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819"/>
  <workbookPr/>
  <mc:AlternateContent xmlns:mc="http://schemas.openxmlformats.org/markup-compatibility/2006">
    <mc:Choice Requires="x15">
      <x15ac:absPath xmlns:x15ac="http://schemas.microsoft.com/office/spreadsheetml/2010/11/ac" url="https://netorg910573.sharepoint.com/sites/ArrayInvestorRelationsExternal/Shared Documents/General/2025/4Q25/Earnings Materials/"/>
    </mc:Choice>
  </mc:AlternateContent>
  <xr:revisionPtr revIDLastSave="63" documentId="8_{E30C84AC-F5A6-4BEB-8140-AE05BC141987}" xr6:coauthVersionLast="47" xr6:coauthVersionMax="47" xr10:uidLastSave="{B1D351DB-9B1A-4FF4-AAF9-FD2D943FAFED}"/>
  <bookViews>
    <workbookView xWindow="-120" yWindow="-120" windowWidth="29040" windowHeight="15720" firstSheet="2" activeTab="2" xr2:uid="{75E0D432-AB27-4CFE-AA37-B76A9072610B}"/>
  </bookViews>
  <sheets>
    <sheet name="Disclaimer" sheetId="7" r:id="rId1"/>
    <sheet name="Financial Statements" sheetId="1" r:id="rId2"/>
    <sheet name="Non-GAAP Measures" sheetId="4" r:id="rId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1">'Financial Statements'!$5:$6</definedName>
    <definedName name="_xlnm.Print_Titles" localSheetId="2">'Non-GAAP Measures'!$5:$6</definedName>
  </definedNames>
  <calcPr calcId="191028" iterate="1" iterateCount="100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54" uniqueCount="181">
  <si>
    <t>Array Technologies Inc. Trending Financial Schedules</t>
  </si>
  <si>
    <t>investors@arraytechinc.com</t>
  </si>
  <si>
    <t>Data as of:</t>
  </si>
  <si>
    <t>ir.arraytechinc.com</t>
  </si>
  <si>
    <t>Important Disclaimer</t>
  </si>
  <si>
    <t>The information in this model is a summary of certain publicaly available historical information previously disclosed by Array Technologies Inc. (the "Company") and is being provided for investors convenience only.  While the Company has made every effort to ensure the accuracy of this summary, this is not intended as a substitute for the Company's filings with the Securities and Exchange Commission ("SEC").  Please refer to the Company's filings with the SEC for additional details.  The Company does not assume any obligation to update this schedule for any reason, except as required by law.</t>
  </si>
  <si>
    <t>Please see our periodic reports filed with the SEC and our quarterly earnings materials available on our website at ir.arraytechinc.com for information about metrics and important notes regarding our financial statements.</t>
  </si>
  <si>
    <t>This schedule includes certain financial measures that are not presented in accordance with U.S. generally accepted accounting principles (“GAAP”), including Adjusted gross profit, Adjusted gross margin, Adjusted EBITDA, Adjusted net (loss) income, Adjusted net (loss) income per common share, Adjusted general and administrative expense and Free cash flow.</t>
  </si>
  <si>
    <t>Adjustments may vary period to period, however genearlly we define these non-GAAP measures as set forth below.  However, as the adjustments may vary period to period, you should refer to the actual definitions and adjustments in each of the prior periods as set forth in our filings with the SEC.  We generally define Adjusted gross profit as gross profit plus (i) amortization of developed technology and backlog, (ii) acquisition-related expenses, and (iii) inventory valuation charge. We generally define Adjusted gross margin as Adjusted gross profit as a percentage of revenue. We generally define Adjusted EBITDA as net income (loss) to common shareholders plus (i) other (income) expense, net, (ii) gain on extinguishment of debts, net, (iii) foreign currency (gain) loss, net, (iv) preferred dividends and accretion, (v) interest expense, (vi) income tax (benefit) expense, (vii) depreciation expense, (viii) amortization of intangibles, (ix) amortization of developed technology and backlog, (x) equity-based compensation, (xi) change in fair value of contingent consideration, (xii) impairment of long-lived assets, (xiii) goodwill impairment, (xiv) certain legal expenses, (xv) acquisition-related expenses, (xvi) inventory valuation charge, and (xvii) other costs. We generally define Adjusted net (loss) income as net income (loss) to common shareholders plus (i) amortization of intangibles, (ii) amortization of developed technology and backlog, (iii) amortization of debt discount and issuance costs, (iv) gain on extinguishment of debts, net, (v) Series A preferred stock accretion, (vi) equity-based compensation, (vii) change in fair value of contingent consideration, (viii) impairment of long-lived assets, (ix) goodwill impairment, (x) certain legal expenses, (xi) acquisition-related expenses, (xii) inventory valuation charge, (xiii) other costs, and (xiv) income tax (benefit) expense adjustments. We generally define Adjusted general and administrative expense as general and administrative expense less (i) equity-based compensation, (ii) certain legal expenses, (iii) acquisition-related expenses, and (iv) other costs. We generally define Free cash flow as Cash provided by (used in) operating activities less (i) purchase of property, plant and equipment and (ii) cash payments for the acquisition of right-of-use assets. We calculate net (loss) income per common share as net (loss) income to common shareholders divided by the basic and diluted weighted average number of shares outstanding for the applicable period and we define Adjusted net (loss) income per common share as Adjusted net (loss) income (as detailed above) divided by the basic and diluted weighted average number of shares outstanding for the applicable period.</t>
  </si>
  <si>
    <t>We believe that these non-GAAP financial measures are provided to enhance the reader’s understanding of our past financial performance and our prospects for the future. Our management team uses these non-GAAP financial measures in assessing the Company’s performance, as well as in planning and forecasting future periods. The non-GAAP financial information is presented for supplemental informational purposes only and should not be considered a substitute for financial information presented in accordance with GAAP and may be different from similarly titled non-GAAP measures used by other companies.</t>
  </si>
  <si>
    <t xml:space="preserve">Among other limitations, Adjusted gross profit, Adjusted gross margin, Adjusted EBITDA, Adjusted net (loss) income, Adjusted net (loss) income per common share, Adjusted general and adminstrative expense and Free cash flow  do not reflect our cash expenditures, or future requirements, for capital expenditures or contractual commitments; do not reflect the impact of certain cash charges resulting from matters we consider not to be indicative of our ongoing operations; do not reflect income tax expense or benefit; and other companies in our industry may calculate Adjusted gross profit, Adjusted gross margin, Adjusted EBITDA, Adjusted net (loss) income, Adjusted net (loss) income per common share, Adjusted general and administrative expense and Free cash flow differently than we do, which limits their usefulness as comparative measures. Because of these limitations, Adjusted gross profit, Adjusted gross margin, Adjusted EBITDA, Adjusted net (loss) income, Adjusted net (loss) income per common shaer, Adjusted general and administrative expense and Free cash flow should not be considered in isolation or as substitutes for performance measures calculated in accordance with GAAP. </t>
  </si>
  <si>
    <t xml:space="preserve">We compensate for these limitations by relying primarily on our GAAP results and using Adjusted gross profit, Adjusted gross margin, Adjusted EBITDA,  Adjusted net (loss) income, Adjusted net (loss) income per common share, Adjusted general and administrative expense and Free cash flow on a supplemental basis. </t>
  </si>
  <si>
    <t>You should review the reconciliation of gross profit to Adjusted gross profit, net (loss) income to Adjusted EBITDA, Adjusted net (loss) income and Adjusted net (loss) income per common share, General and administrative expense to Adjusted general and administrative expense and Net cash provided by operating activities to Free cash flow  and not rely on any single financial measure to evaluate our business.</t>
  </si>
  <si>
    <t>Array Technologies, Inc. (NASDAQ: ARRY)</t>
  </si>
  <si>
    <t>Please see accompanying disclaimer and disclosers on the "Disclaimer" sheet</t>
  </si>
  <si>
    <t>Three Months Ended</t>
  </si>
  <si>
    <t>Twelve Months Ended</t>
  </si>
  <si>
    <r>
      <t xml:space="preserve">Condensed Consolidated Statement of Operations </t>
    </r>
    <r>
      <rPr>
        <i/>
        <sz val="11"/>
        <rFont val="Calibri"/>
        <family val="2"/>
      </rPr>
      <t>(in thousands, except per share data, unaudited)</t>
    </r>
  </si>
  <si>
    <t>March 31, 2023</t>
  </si>
  <si>
    <t>June 30, 2023</t>
  </si>
  <si>
    <t>September 30, 2023</t>
  </si>
  <si>
    <t>December 31, 2023</t>
  </si>
  <si>
    <t>March 31, 2024</t>
  </si>
  <si>
    <t>June 30, 2024</t>
  </si>
  <si>
    <t>September 30, 2024</t>
  </si>
  <si>
    <t>December 31, 2024</t>
  </si>
  <si>
    <t>March 31, 2025</t>
  </si>
  <si>
    <t>June 30,2025</t>
  </si>
  <si>
    <t>September 30,2025</t>
  </si>
  <si>
    <t>December 31, 2025</t>
  </si>
  <si>
    <t>Revenue</t>
  </si>
  <si>
    <t>Cost of revenue</t>
  </si>
  <si>
    <t>Cost of product and service revenue</t>
  </si>
  <si>
    <t>Inventory valuation charge</t>
  </si>
  <si>
    <t>Amortization of developed technology and backlog</t>
  </si>
  <si>
    <t>Total cost of revenue</t>
  </si>
  <si>
    <t>Gross profit</t>
  </si>
  <si>
    <t>Operating expenses</t>
  </si>
  <si>
    <t>General and administrative</t>
  </si>
  <si>
    <t>Change in fair value of contingent consideration</t>
  </si>
  <si>
    <t>Depreciation and amortization</t>
  </si>
  <si>
    <t>Long-lived assets impairment</t>
  </si>
  <si>
    <t>Goodwill impairment</t>
  </si>
  <si>
    <t>Total operating expenses</t>
  </si>
  <si>
    <t>Income (loss) from operations</t>
  </si>
  <si>
    <t>Other income (expense), net</t>
  </si>
  <si>
    <t>Interest income</t>
  </si>
  <si>
    <t>Foreign currency (loss) gain, net</t>
  </si>
  <si>
    <t>Gain on extinguishment of debts, net</t>
  </si>
  <si>
    <t>Interest expense</t>
  </si>
  <si>
    <t>Total other (expense) income</t>
  </si>
  <si>
    <t>Income (loss) before income tax expense</t>
  </si>
  <si>
    <t>Income tax (benefit) expense</t>
  </si>
  <si>
    <t>Net income (loss)</t>
  </si>
  <si>
    <t>Preferred dividends and accretion</t>
  </si>
  <si>
    <t>Net income (loss) to common shareholders</t>
  </si>
  <si>
    <t>Income (loss) to common per common share</t>
  </si>
  <si>
    <t>Basic</t>
  </si>
  <si>
    <t>Diluted</t>
  </si>
  <si>
    <t>Weighted average number of common shares outstanding</t>
  </si>
  <si>
    <t>As of</t>
  </si>
  <si>
    <r>
      <t xml:space="preserve">Condensed Consolidated Balance Sheet </t>
    </r>
    <r>
      <rPr>
        <i/>
        <sz val="11"/>
        <rFont val="Calibri"/>
        <family val="2"/>
      </rPr>
      <t>(in thousands, except per share and share amounts, unaudited)</t>
    </r>
  </si>
  <si>
    <t>Assets</t>
  </si>
  <si>
    <t>Current Assets</t>
  </si>
  <si>
    <t>Cash and cash equivalents</t>
  </si>
  <si>
    <t>Restricted cash</t>
  </si>
  <si>
    <t>Accounts receivable, net</t>
  </si>
  <si>
    <t>Inventories, net</t>
  </si>
  <si>
    <t>Prepaid expenses and other</t>
  </si>
  <si>
    <t>Total current assets</t>
  </si>
  <si>
    <t>Property, plant and equipment, net</t>
  </si>
  <si>
    <t>Lease assets</t>
  </si>
  <si>
    <t>Goodwill</t>
  </si>
  <si>
    <t>Other intangible assets, net</t>
  </si>
  <si>
    <t>Deferred income tax assets</t>
  </si>
  <si>
    <t>Other assets</t>
  </si>
  <si>
    <t>Total assets</t>
  </si>
  <si>
    <t>Liabilities, Redeemable Perpetual Preferred Stock and Stockholders' Equity</t>
  </si>
  <si>
    <t>Current Liabilities</t>
  </si>
  <si>
    <t>Accounts payable</t>
  </si>
  <si>
    <t>Accrued expenses and other</t>
  </si>
  <si>
    <t>Current portion of warranty liability</t>
  </si>
  <si>
    <t>Income tax payable</t>
  </si>
  <si>
    <t>Deferred revenue</t>
  </si>
  <si>
    <t>Current portion of contingent consideration</t>
  </si>
  <si>
    <t>Current portion of lease liabilities</t>
  </si>
  <si>
    <t>Current portion of debt</t>
  </si>
  <si>
    <t>Other current liabilities</t>
  </si>
  <si>
    <t>Total current liabilities</t>
  </si>
  <si>
    <t>Deferred income tax liabilities</t>
  </si>
  <si>
    <t>Contingent consideration, net of current portion</t>
  </si>
  <si>
    <t>Other long-term liabilities</t>
  </si>
  <si>
    <t>Warranty liability, net of current portion</t>
  </si>
  <si>
    <t>Lease liabilities, net of current portion</t>
  </si>
  <si>
    <t>Long-term debt, net of current portion</t>
  </si>
  <si>
    <t>Total liabilities</t>
  </si>
  <si>
    <t>Commitments and contingencies</t>
  </si>
  <si>
    <t>Series A Redeemable Perpetual Preferred Stock</t>
  </si>
  <si>
    <t>Stockholders' equity</t>
  </si>
  <si>
    <t>Common stock</t>
  </si>
  <si>
    <t>Additional paid-in capital</t>
  </si>
  <si>
    <t>Accumulated deficit</t>
  </si>
  <si>
    <t>Accumulated other comprehensive income (loss)</t>
  </si>
  <si>
    <t>Total stockholders' equity</t>
  </si>
  <si>
    <t>Total liabilities, redeemable perpetual preferred stock and stockholders' equity</t>
  </si>
  <si>
    <t>Six Months Ended</t>
  </si>
  <si>
    <t>Nine Months Ended</t>
  </si>
  <si>
    <t>Year Ended</t>
  </si>
  <si>
    <r>
      <t xml:space="preserve">Consolidated Statements of Cash Flows </t>
    </r>
    <r>
      <rPr>
        <i/>
        <sz val="11"/>
        <rFont val="Calibri"/>
        <family val="2"/>
      </rPr>
      <t>(in thousands, unaudited)</t>
    </r>
  </si>
  <si>
    <t>June 30, 2025</t>
  </si>
  <si>
    <t>September 30, 2025</t>
  </si>
  <si>
    <t>Operating activities</t>
  </si>
  <si>
    <t>Adjustments to reconcile net income (loss) to cash provided by operating activities:</t>
  </si>
  <si>
    <t>Impairment of long-lived assets</t>
  </si>
  <si>
    <t>Provision for credit losses</t>
  </si>
  <si>
    <t>Deferred tax expense (benefit)</t>
  </si>
  <si>
    <t>Amortization of debt discount and issuance costs</t>
  </si>
  <si>
    <t>Equity-based compensation</t>
  </si>
  <si>
    <t>Warranty provision</t>
  </si>
  <si>
    <t>Inventory reserve</t>
  </si>
  <si>
    <t>Other non-cash</t>
  </si>
  <si>
    <t>Changes in working capital, net</t>
  </si>
  <si>
    <t>Net cash provided by (used in) operating activities</t>
  </si>
  <si>
    <t>Investing activities</t>
  </si>
  <si>
    <t>Purchase of property, plant and equipment</t>
  </si>
  <si>
    <t>Acquisition, net of cash acquired</t>
  </si>
  <si>
    <t>Retirement/disposal of property, plant and equipment</t>
  </si>
  <si>
    <t>Cash payments for the acquisition of right-of-use assets</t>
  </si>
  <si>
    <t>Investment in securities</t>
  </si>
  <si>
    <t>Sale of equity investment</t>
  </si>
  <si>
    <t>Net cash used in investing activities</t>
  </si>
  <si>
    <t>Financing activities</t>
  </si>
  <si>
    <t>Series A equity issuance costs</t>
  </si>
  <si>
    <t>Proceeds from issuance of other debt</t>
  </si>
  <si>
    <t>Proceeds from issuance of convertible notes</t>
  </si>
  <si>
    <t>Premium paid on capped call</t>
  </si>
  <si>
    <t>Fees paid on issuance of convertible notes</t>
  </si>
  <si>
    <t>Repayments of other debt</t>
  </si>
  <si>
    <t>Repayments of term loan facility</t>
  </si>
  <si>
    <t>Repayments of convertible notes</t>
  </si>
  <si>
    <t>Contingent consideration payments</t>
  </si>
  <si>
    <t>Other financing</t>
  </si>
  <si>
    <t>Net cash used in financing activities</t>
  </si>
  <si>
    <t>Effect of exchange rate changes on cash and cash equivalent balances</t>
  </si>
  <si>
    <t>Net change in cash and cash equivalents and restricted cash</t>
  </si>
  <si>
    <t>Cash and cash equivalents, and restricted cash, beginning of period</t>
  </si>
  <si>
    <t>Cash and cash equivalents, and restricted cash, end of period</t>
  </si>
  <si>
    <t>Please see accompanying disclaimer and disclosers on the "Disclaimer" sheet.  Please see the Company's press releases on Form 8-K for additional disclosure regarding these measures.  Reconciliations of these non-GAAP financial measures to their most directly comparable GAAP measures are provided below.</t>
  </si>
  <si>
    <r>
      <t xml:space="preserve">Adjusted Gross Profit </t>
    </r>
    <r>
      <rPr>
        <i/>
        <sz val="11"/>
        <rFont val="Calibri"/>
        <family val="2"/>
      </rPr>
      <t>(in thousands, except percentages, unaudited)</t>
    </r>
  </si>
  <si>
    <t>Gross margin</t>
  </si>
  <si>
    <r>
      <t>Acquisition-related expenses</t>
    </r>
    <r>
      <rPr>
        <vertAlign val="superscript"/>
        <sz val="11"/>
        <rFont val="Aptos Narrow"/>
        <family val="2"/>
        <scheme val="minor"/>
      </rPr>
      <t>(b)</t>
    </r>
  </si>
  <si>
    <r>
      <t>Inventory valuation charge</t>
    </r>
    <r>
      <rPr>
        <vertAlign val="superscript"/>
        <sz val="11"/>
        <rFont val="Aptos Narrow"/>
        <family val="2"/>
        <scheme val="minor"/>
      </rPr>
      <t>(e)</t>
    </r>
  </si>
  <si>
    <t>Adjusted gross profit</t>
  </si>
  <si>
    <t>Adjusted gross margin</t>
  </si>
  <si>
    <r>
      <t xml:space="preserve">Adjusted EBITDA </t>
    </r>
    <r>
      <rPr>
        <i/>
        <sz val="11"/>
        <rFont val="Calibri"/>
        <family val="2"/>
      </rPr>
      <t>(in thousands, except percentages, unaudited)</t>
    </r>
  </si>
  <si>
    <t>Other income, net</t>
  </si>
  <si>
    <t>Foreign currency (gain) loss, net</t>
  </si>
  <si>
    <t>Depreciation expense</t>
  </si>
  <si>
    <t>Amortization of intangibles</t>
  </si>
  <si>
    <r>
      <t>Certain legal expenses</t>
    </r>
    <r>
      <rPr>
        <vertAlign val="superscript"/>
        <sz val="11"/>
        <rFont val="Aptos Narrow"/>
        <family val="2"/>
        <scheme val="minor"/>
      </rPr>
      <t>(a)</t>
    </r>
  </si>
  <si>
    <r>
      <t>Other costs</t>
    </r>
    <r>
      <rPr>
        <vertAlign val="superscript"/>
        <sz val="11"/>
        <rFont val="Aptos Narrow"/>
        <family val="2"/>
        <scheme val="minor"/>
      </rPr>
      <t>(c)</t>
    </r>
  </si>
  <si>
    <t>Adjusted EBITDA</t>
  </si>
  <si>
    <r>
      <t xml:space="preserve">Adjusted Net Income </t>
    </r>
    <r>
      <rPr>
        <i/>
        <sz val="11"/>
        <rFont val="Calibri"/>
        <family val="2"/>
      </rPr>
      <t>(in thousands, except per share, unaudited)</t>
    </r>
  </si>
  <si>
    <t>Net Income (loss)</t>
  </si>
  <si>
    <t>Series A Preferred Stock accretion</t>
  </si>
  <si>
    <t>Equity based compensation</t>
  </si>
  <si>
    <r>
      <t xml:space="preserve">Certain legal expenses </t>
    </r>
    <r>
      <rPr>
        <vertAlign val="superscript"/>
        <sz val="11"/>
        <rFont val="Aptos Narrow"/>
        <family val="2"/>
        <scheme val="minor"/>
      </rPr>
      <t>(a)</t>
    </r>
  </si>
  <si>
    <r>
      <t xml:space="preserve">Income tax expense of adjustments </t>
    </r>
    <r>
      <rPr>
        <vertAlign val="superscript"/>
        <sz val="11"/>
        <rFont val="Aptos Narrow"/>
        <family val="2"/>
        <scheme val="minor"/>
      </rPr>
      <t>(d)</t>
    </r>
  </si>
  <si>
    <t>Adjusted net (loss) income</t>
  </si>
  <si>
    <t>Loss (income) per common share</t>
  </si>
  <si>
    <t>Adjusted net (loss) income per common share</t>
  </si>
  <si>
    <r>
      <t xml:space="preserve">Adjusted General and Administrative expense </t>
    </r>
    <r>
      <rPr>
        <i/>
        <sz val="11"/>
        <rFont val="Calibri"/>
        <family val="2"/>
      </rPr>
      <t>(in thousands, unaudited)</t>
    </r>
  </si>
  <si>
    <t>General and administrative expense</t>
  </si>
  <si>
    <t>Adjusted general and administrative expense</t>
  </si>
  <si>
    <r>
      <t xml:space="preserve">Free Cash Flow </t>
    </r>
    <r>
      <rPr>
        <i/>
        <sz val="11"/>
        <rFont val="Calibri"/>
        <family val="2"/>
      </rPr>
      <t>(in thousands, unaudited)</t>
    </r>
  </si>
  <si>
    <t>Free cash flow</t>
  </si>
  <si>
    <r>
      <rPr>
        <vertAlign val="superscript"/>
        <sz val="11"/>
        <rFont val="Aptos Narrow"/>
        <family val="2"/>
        <scheme val="minor"/>
      </rPr>
      <t>(a)</t>
    </r>
    <r>
      <rPr>
        <sz val="11"/>
        <rFont val="Aptos Narrow"/>
        <family val="2"/>
        <scheme val="minor"/>
      </rPr>
      <t>Represents certain legal fees and other related costs associated with (i) actions filed against the company and certain officers and directors alleging violations of the Securities Act of 1933 and the Securities Exchange Act of 1934, which litigation was dismissed with prejudice by the Court on May 19, 2023 and subsequently appealed. The appeal has been fully briefed, argued, and the Company is awaiting a decision, and (ii) legal and success fees related to a regional tax dispute for a period prior to the acquisition of STI, and (iii) other litigation and legal matters. We consider these costs not representative of legal costs that we will incur from time to time in the ordinary course of our business.</t>
    </r>
  </si>
  <si>
    <r>
      <rPr>
        <vertAlign val="superscript"/>
        <sz val="11"/>
        <rFont val="Aptos Narrow"/>
        <family val="2"/>
        <scheme val="minor"/>
      </rPr>
      <t>(b)</t>
    </r>
    <r>
      <rPr>
        <sz val="11"/>
        <rFont val="Aptos Narrow"/>
        <family val="2"/>
        <scheme val="minor"/>
      </rPr>
      <t>Acquisition-related expenses were primarily comprised of acquisition related expenses and fair value adjustments to inventory and PP&amp;E.</t>
    </r>
  </si>
  <si>
    <r>
      <rPr>
        <vertAlign val="superscript"/>
        <sz val="11"/>
        <rFont val="Aptos Narrow"/>
        <family val="2"/>
        <scheme val="minor"/>
      </rPr>
      <t>(c)</t>
    </r>
    <r>
      <rPr>
        <sz val="11"/>
        <rFont val="Aptos Narrow"/>
        <family val="2"/>
        <scheme val="minor"/>
      </rPr>
      <t xml:space="preserve"> Other costs represent costs related to Capped-Call treatment evaluation, settlement of a tax dispute, organization restructuring, and resolution of STI legacy VAT matter.</t>
    </r>
  </si>
  <si>
    <r>
      <rPr>
        <vertAlign val="superscript"/>
        <sz val="11"/>
        <rFont val="Aptos Narrow"/>
        <family val="2"/>
        <scheme val="minor"/>
      </rPr>
      <t>(d)</t>
    </r>
    <r>
      <rPr>
        <sz val="11"/>
        <rFont val="Aptos Narrow"/>
        <family val="2"/>
        <scheme val="minor"/>
      </rPr>
      <t>Represents the estimated tax impact of all Adjusted Net Income add-backs, excluding those which represent permanent differences between book versus tax.
versus tax.</t>
    </r>
  </si>
  <si>
    <r>
      <rPr>
        <vertAlign val="superscript"/>
        <sz val="11"/>
        <color rgb="FF000000"/>
        <rFont val="Aptos Narrow"/>
        <family val="2"/>
      </rPr>
      <t>(e)</t>
    </r>
    <r>
      <rPr>
        <sz val="11"/>
        <color rgb="FF000000"/>
        <rFont val="Aptos Narrow"/>
        <family val="2"/>
      </rPr>
      <t>Represents inventory valuation charge related to phase-out of STI H250</t>
    </r>
    <r>
      <rPr>
        <vertAlign val="superscript"/>
        <sz val="11"/>
        <color rgb="FF000000"/>
        <rFont val="Aptos Narrow"/>
        <family val="2"/>
      </rPr>
      <t>TM</t>
    </r>
    <r>
      <rPr>
        <sz val="11"/>
        <color rgb="FF000000"/>
        <rFont val="Aptos Narrow"/>
        <family val="2"/>
      </rPr>
      <t xml:space="preserve"> inventory that is not SmarTrack® compatible.</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2" formatCode="_(&quot;$&quot;* #,##0_);_(&quot;$&quot;* \(#,##0\);_(&quot;$&quot;* &quot;-&quot;_);_(@_)"/>
    <numFmt numFmtId="44" formatCode="_(&quot;$&quot;* #,##0.00_);_(&quot;$&quot;* \(#,##0.00\);_(&quot;$&quot;* &quot;-&quot;??_);_(@_)"/>
    <numFmt numFmtId="43" formatCode="_(* #,##0.00_);_(* \(#,##0.00\);_(* &quot;-&quot;??_);_(@_)"/>
    <numFmt numFmtId="164" formatCode="_(* #,##0_);_(* \(#,##0\);_(* &quot;-&quot;??_);_(@_)"/>
    <numFmt numFmtId="165" formatCode="_(&quot;$&quot;* #,##0_);_(&quot;$&quot;* \(#,##0\);_(&quot;$&quot;* &quot;-&quot;??_);_(@_)"/>
    <numFmt numFmtId="166" formatCode="0.0%"/>
    <numFmt numFmtId="167" formatCode="[$-409]mmmm\ d\,\ yyyy;@"/>
    <numFmt numFmtId="168" formatCode="[$-409]mmm\-yy;@"/>
    <numFmt numFmtId="169" formatCode="_-* #,##0.00\ _D_M_-;\-* #,##0.00\ _D_M_-;_-* &quot;-&quot;??\ _D_M_-;_-@_-"/>
    <numFmt numFmtId="170" formatCode="_([$€-2]* #,##0.00_);_([$€-2]* \(#,##0.00\);_([$€-2]* &quot;-&quot;??_)"/>
    <numFmt numFmtId="171" formatCode="#,##0.0_);\(#,##0.0\)"/>
    <numFmt numFmtId="172" formatCode="&quot;$&quot;_(#,##0.00_);&quot;$&quot;\(#,##0.00\)"/>
  </numFmts>
  <fonts count="84">
    <font>
      <sz val="11"/>
      <color theme="1"/>
      <name val="Aptos Narrow"/>
      <family val="2"/>
      <scheme val="minor"/>
    </font>
    <font>
      <sz val="11"/>
      <color theme="1"/>
      <name val="Aptos Narrow"/>
      <family val="2"/>
      <scheme val="minor"/>
    </font>
    <font>
      <sz val="11"/>
      <color rgb="FFFF0000"/>
      <name val="Aptos Narrow"/>
      <family val="2"/>
      <scheme val="minor"/>
    </font>
    <font>
      <b/>
      <sz val="11"/>
      <color theme="1"/>
      <name val="Aptos Narrow"/>
      <family val="2"/>
      <scheme val="minor"/>
    </font>
    <font>
      <b/>
      <u/>
      <sz val="11"/>
      <name val="Calibri"/>
      <family val="2"/>
    </font>
    <font>
      <i/>
      <sz val="11"/>
      <name val="Calibri"/>
      <family val="2"/>
    </font>
    <font>
      <b/>
      <sz val="11"/>
      <name val="Calibri"/>
      <family val="2"/>
    </font>
    <font>
      <sz val="11"/>
      <name val="Aptos Narrow"/>
      <family val="2"/>
      <scheme val="minor"/>
    </font>
    <font>
      <vertAlign val="superscript"/>
      <sz val="11"/>
      <name val="Aptos Narrow"/>
      <family val="2"/>
      <scheme val="minor"/>
    </font>
    <font>
      <b/>
      <sz val="11"/>
      <name val="Aptos Narrow"/>
      <family val="2"/>
      <scheme val="minor"/>
    </font>
    <font>
      <i/>
      <sz val="11"/>
      <name val="Aptos Narrow"/>
      <family val="2"/>
      <scheme val="minor"/>
    </font>
    <font>
      <b/>
      <i/>
      <sz val="11"/>
      <name val="Aptos Narrow"/>
      <family val="2"/>
      <scheme val="minor"/>
    </font>
    <font>
      <sz val="18"/>
      <color theme="3"/>
      <name val="Aptos Display"/>
      <family val="2"/>
      <scheme val="major"/>
    </font>
    <font>
      <b/>
      <sz val="15"/>
      <color theme="3"/>
      <name val="Aptos Narrow"/>
      <family val="2"/>
      <scheme val="minor"/>
    </font>
    <font>
      <b/>
      <sz val="13"/>
      <color theme="3"/>
      <name val="Aptos Narrow"/>
      <family val="2"/>
      <scheme val="minor"/>
    </font>
    <font>
      <b/>
      <sz val="11"/>
      <color theme="3"/>
      <name val="Aptos Narrow"/>
      <family val="2"/>
      <scheme val="minor"/>
    </font>
    <font>
      <sz val="11"/>
      <color rgb="FF006100"/>
      <name val="Aptos Narrow"/>
      <family val="2"/>
      <scheme val="minor"/>
    </font>
    <font>
      <sz val="11"/>
      <color rgb="FF9C0006"/>
      <name val="Aptos Narrow"/>
      <family val="2"/>
      <scheme val="minor"/>
    </font>
    <font>
      <sz val="11"/>
      <color rgb="FF3F3F76"/>
      <name val="Aptos Narrow"/>
      <family val="2"/>
      <scheme val="minor"/>
    </font>
    <font>
      <b/>
      <sz val="11"/>
      <color rgb="FF3F3F3F"/>
      <name val="Aptos Narrow"/>
      <family val="2"/>
      <scheme val="minor"/>
    </font>
    <font>
      <b/>
      <sz val="11"/>
      <color rgb="FFFA7D00"/>
      <name val="Aptos Narrow"/>
      <family val="2"/>
      <scheme val="minor"/>
    </font>
    <font>
      <sz val="11"/>
      <color rgb="FFFA7D00"/>
      <name val="Aptos Narrow"/>
      <family val="2"/>
      <scheme val="minor"/>
    </font>
    <font>
      <b/>
      <sz val="11"/>
      <color theme="0"/>
      <name val="Aptos Narrow"/>
      <family val="2"/>
      <scheme val="minor"/>
    </font>
    <font>
      <i/>
      <sz val="11"/>
      <color rgb="FF7F7F7F"/>
      <name val="Aptos Narrow"/>
      <family val="2"/>
      <scheme val="minor"/>
    </font>
    <font>
      <sz val="11"/>
      <color theme="0"/>
      <name val="Aptos Narrow"/>
      <family val="2"/>
      <scheme val="minor"/>
    </font>
    <font>
      <b/>
      <sz val="14"/>
      <color theme="1"/>
      <name val="Aptos Narrow"/>
      <family val="2"/>
      <scheme val="minor"/>
    </font>
    <font>
      <b/>
      <sz val="11"/>
      <color rgb="FFFF0000"/>
      <name val="Aptos Narrow"/>
      <family val="2"/>
      <scheme val="minor"/>
    </font>
    <font>
      <u/>
      <sz val="11"/>
      <color theme="10"/>
      <name val="Aptos Narrow"/>
      <family val="2"/>
      <scheme val="minor"/>
    </font>
    <font>
      <sz val="14"/>
      <color theme="1"/>
      <name val="Aptos Narrow"/>
      <family val="2"/>
      <scheme val="minor"/>
    </font>
    <font>
      <b/>
      <u/>
      <sz val="14"/>
      <color theme="10"/>
      <name val="Aptos Narrow"/>
      <family val="2"/>
      <scheme val="minor"/>
    </font>
    <font>
      <sz val="10"/>
      <color theme="1"/>
      <name val="Arial"/>
      <family val="2"/>
    </font>
    <font>
      <b/>
      <sz val="10"/>
      <color theme="0"/>
      <name val="Arial"/>
      <family val="2"/>
    </font>
    <font>
      <b/>
      <sz val="10"/>
      <color theme="1"/>
      <name val="Arial"/>
      <family val="2"/>
    </font>
    <font>
      <sz val="10"/>
      <color theme="0"/>
      <name val="Arial"/>
      <family val="2"/>
    </font>
    <font>
      <sz val="10"/>
      <name val="Arial"/>
      <family val="2"/>
    </font>
    <font>
      <u/>
      <sz val="10"/>
      <color theme="10"/>
      <name val="Arial"/>
      <family val="2"/>
    </font>
    <font>
      <sz val="10"/>
      <color theme="1"/>
      <name val="Calibri"/>
      <family val="2"/>
    </font>
    <font>
      <sz val="10"/>
      <color rgb="FFFF0000"/>
      <name val="Arial"/>
      <family val="2"/>
    </font>
    <font>
      <b/>
      <sz val="15"/>
      <color theme="3"/>
      <name val="Arial"/>
      <family val="2"/>
    </font>
    <font>
      <b/>
      <sz val="13"/>
      <color theme="3"/>
      <name val="Arial"/>
      <family val="2"/>
    </font>
    <font>
      <b/>
      <sz val="11"/>
      <color theme="3"/>
      <name val="Arial"/>
      <family val="2"/>
    </font>
    <font>
      <sz val="10"/>
      <color rgb="FF006100"/>
      <name val="Arial"/>
      <family val="2"/>
    </font>
    <font>
      <sz val="10"/>
      <color rgb="FF9C0006"/>
      <name val="Arial"/>
      <family val="2"/>
    </font>
    <font>
      <sz val="10"/>
      <color rgb="FF9C6500"/>
      <name val="Arial"/>
      <family val="2"/>
    </font>
    <font>
      <sz val="10"/>
      <color rgb="FF3F3F76"/>
      <name val="Arial"/>
      <family val="2"/>
    </font>
    <font>
      <b/>
      <sz val="10"/>
      <color rgb="FF3F3F3F"/>
      <name val="Arial"/>
      <family val="2"/>
    </font>
    <font>
      <b/>
      <sz val="10"/>
      <color rgb="FFFA7D00"/>
      <name val="Arial"/>
      <family val="2"/>
    </font>
    <font>
      <sz val="10"/>
      <color rgb="FFFA7D00"/>
      <name val="Arial"/>
      <family val="2"/>
    </font>
    <font>
      <i/>
      <sz val="10"/>
      <color rgb="FF7F7F7F"/>
      <name val="Arial"/>
      <family val="2"/>
    </font>
    <font>
      <sz val="11"/>
      <color theme="1"/>
      <name val="Calibri"/>
      <family val="2"/>
    </font>
    <font>
      <sz val="10"/>
      <name val="Times New Roman"/>
      <family val="1"/>
    </font>
    <font>
      <b/>
      <sz val="11"/>
      <color indexed="8"/>
      <name val="Calibri"/>
      <family val="2"/>
    </font>
    <font>
      <sz val="11"/>
      <color indexed="8"/>
      <name val="Calibri"/>
      <family val="2"/>
    </font>
    <font>
      <sz val="10"/>
      <color theme="1"/>
      <name val="Aptos Narrow"/>
      <family val="2"/>
      <scheme val="minor"/>
    </font>
    <font>
      <sz val="12"/>
      <name val="Times New Roman"/>
      <family val="1"/>
    </font>
    <font>
      <sz val="11"/>
      <color indexed="9"/>
      <name val="Calibri"/>
      <family val="2"/>
    </font>
    <font>
      <sz val="11"/>
      <color indexed="20"/>
      <name val="Calibri"/>
      <family val="2"/>
    </font>
    <font>
      <b/>
      <sz val="11"/>
      <color indexed="52"/>
      <name val="Calibri"/>
      <family val="2"/>
    </font>
    <font>
      <sz val="11"/>
      <color indexed="17"/>
      <name val="Calibri"/>
      <family val="2"/>
    </font>
    <font>
      <b/>
      <sz val="11"/>
      <color indexed="9"/>
      <name val="Calibri"/>
      <family val="2"/>
    </font>
    <font>
      <i/>
      <sz val="11"/>
      <color indexed="23"/>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sz val="10"/>
      <color indexed="8"/>
      <name val="Arial"/>
      <family val="2"/>
    </font>
    <font>
      <b/>
      <sz val="11"/>
      <color indexed="63"/>
      <name val="Calibri"/>
      <family val="2"/>
    </font>
    <font>
      <b/>
      <sz val="7"/>
      <name val="Verdana"/>
      <family val="2"/>
    </font>
    <font>
      <b/>
      <sz val="18"/>
      <color indexed="56"/>
      <name val="Cambria"/>
      <family val="2"/>
    </font>
    <font>
      <sz val="11"/>
      <color indexed="10"/>
      <name val="Calibri"/>
      <family val="2"/>
    </font>
    <font>
      <b/>
      <sz val="18"/>
      <color theme="3"/>
      <name val="Aptos Display"/>
      <family val="2"/>
      <scheme val="major"/>
    </font>
    <font>
      <sz val="11"/>
      <color rgb="FF9C6500"/>
      <name val="Aptos Narrow"/>
      <family val="2"/>
      <scheme val="minor"/>
    </font>
    <font>
      <sz val="8"/>
      <color theme="1"/>
      <name val="Arial"/>
      <family val="2"/>
    </font>
    <font>
      <sz val="10"/>
      <color indexed="16"/>
      <name val="Credit Suisse Type Roman"/>
      <family val="2"/>
    </font>
    <font>
      <sz val="10"/>
      <name val="Verdana"/>
      <family val="2"/>
    </font>
    <font>
      <u/>
      <sz val="10"/>
      <color indexed="12"/>
      <name val="Arial"/>
      <family val="2"/>
    </font>
    <font>
      <sz val="10"/>
      <color rgb="FF000000"/>
      <name val="Times New Roman"/>
      <family val="1"/>
    </font>
    <font>
      <u/>
      <sz val="11"/>
      <color theme="10"/>
      <name val="Calibri"/>
      <family val="2"/>
    </font>
    <font>
      <sz val="10"/>
      <color indexed="16"/>
      <name val="Aptos Narrow"/>
      <family val="2"/>
      <scheme val="minor"/>
    </font>
    <font>
      <sz val="8"/>
      <name val="Aptos Narrow"/>
      <family val="2"/>
      <scheme val="minor"/>
    </font>
    <font>
      <vertAlign val="superscript"/>
      <sz val="11"/>
      <color rgb="FF000000"/>
      <name val="Aptos Narrow"/>
      <family val="2"/>
    </font>
    <font>
      <sz val="11"/>
      <color rgb="FF000000"/>
      <name val="Aptos Narrow"/>
      <family val="2"/>
    </font>
  </fonts>
  <fills count="57">
    <fill>
      <patternFill patternType="none"/>
    </fill>
    <fill>
      <patternFill patternType="gray125"/>
    </fill>
    <fill>
      <patternFill patternType="solid">
        <fgColor theme="3" tint="0.89999084444715716"/>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6"/>
      </patternFill>
    </fill>
    <fill>
      <patternFill patternType="solid">
        <fgColor indexed="22"/>
      </patternFill>
    </fill>
    <fill>
      <patternFill patternType="solid">
        <fgColor indexed="55"/>
      </patternFill>
    </fill>
    <fill>
      <patternFill patternType="solid">
        <fgColor indexed="43"/>
      </patternFill>
    </fill>
    <fill>
      <patternFill patternType="solid">
        <fgColor indexed="61"/>
        <bgColor indexed="64"/>
      </patternFill>
    </fill>
  </fills>
  <borders count="35">
    <border>
      <left/>
      <right/>
      <top/>
      <bottom/>
      <diagonal/>
    </border>
    <border>
      <left/>
      <right/>
      <top/>
      <bottom style="thin">
        <color auto="1"/>
      </bottom>
      <diagonal/>
    </border>
    <border>
      <left/>
      <right/>
      <top style="thin">
        <color indexed="64"/>
      </top>
      <bottom style="double">
        <color indexed="64"/>
      </bottom>
      <diagonal/>
    </border>
    <border>
      <left/>
      <right/>
      <top/>
      <bottom style="double">
        <color indexed="64"/>
      </bottom>
      <diagonal/>
    </border>
    <border>
      <left/>
      <right/>
      <top style="double">
        <color indexed="64"/>
      </top>
      <bottom style="double">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diagonal/>
    </border>
    <border>
      <left/>
      <right style="medium">
        <color rgb="FFFF0000"/>
      </right>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style="thin">
        <color auto="1"/>
      </right>
      <top style="thin">
        <color auto="1"/>
      </top>
      <bottom style="thin">
        <color indexed="64"/>
      </bottom>
      <diagonal/>
    </border>
    <border>
      <left/>
      <right/>
      <top style="thin">
        <color indexed="64"/>
      </top>
      <bottom/>
      <diagonal/>
    </border>
    <border>
      <left/>
      <right/>
      <top style="thin">
        <color indexed="64"/>
      </top>
      <bottom style="thin">
        <color indexed="64"/>
      </bottom>
      <diagonal/>
    </border>
  </borders>
  <cellStyleXfs count="53776">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27" fillId="0" borderId="0" applyNumberFormat="0" applyFill="0" applyBorder="0" applyAlignment="0" applyProtection="0"/>
    <xf numFmtId="0" fontId="30" fillId="0" borderId="0"/>
    <xf numFmtId="0" fontId="1" fillId="0" borderId="0"/>
    <xf numFmtId="44" fontId="1" fillId="0" borderId="0" applyFont="0" applyFill="0" applyBorder="0" applyAlignment="0" applyProtection="0"/>
    <xf numFmtId="0" fontId="34" fillId="0" borderId="0"/>
    <xf numFmtId="0" fontId="34" fillId="0" borderId="0"/>
    <xf numFmtId="0" fontId="1" fillId="0" borderId="0"/>
    <xf numFmtId="9" fontId="34" fillId="0" borderId="0" applyFont="0" applyFill="0" applyBorder="0" applyAlignment="0" applyProtection="0"/>
    <xf numFmtId="0" fontId="34" fillId="0" borderId="0">
      <alignment vertical="top"/>
    </xf>
    <xf numFmtId="43" fontId="1" fillId="0" borderId="0" applyFont="0" applyFill="0" applyBorder="0" applyAlignment="0" applyProtection="0"/>
    <xf numFmtId="9" fontId="1" fillId="0" borderId="0" applyFont="0" applyFill="0" applyBorder="0" applyAlignment="0" applyProtection="0"/>
    <xf numFmtId="44" fontId="1" fillId="0" borderId="0" applyFont="0" applyFill="0" applyBorder="0" applyAlignment="0" applyProtection="0"/>
    <xf numFmtId="0" fontId="34" fillId="0" borderId="0"/>
    <xf numFmtId="43" fontId="34" fillId="0" borderId="0" applyFont="0" applyFill="0" applyBorder="0" applyAlignment="0" applyProtection="0"/>
    <xf numFmtId="44" fontId="34" fillId="0" borderId="0" applyFont="0" applyFill="0" applyBorder="0" applyAlignment="0" applyProtection="0"/>
    <xf numFmtId="0" fontId="1" fillId="0" borderId="0"/>
    <xf numFmtId="0" fontId="49"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43" fontId="49" fillId="0" borderId="0" applyFont="0" applyFill="0" applyBorder="0" applyAlignment="0" applyProtection="0"/>
    <xf numFmtId="44" fontId="49" fillId="0" borderId="0" applyFont="0" applyFill="0" applyBorder="0" applyAlignment="0" applyProtection="0"/>
    <xf numFmtId="9" fontId="49"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168" fontId="54" fillId="0" borderId="0"/>
    <xf numFmtId="168" fontId="54" fillId="0" borderId="0"/>
    <xf numFmtId="168" fontId="52" fillId="34"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52" fillId="34"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52" fillId="34"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52" fillId="34"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52" fillId="34"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52" fillId="3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52" fillId="3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52" fillId="3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52" fillId="3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6"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52" fillId="36"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52" fillId="36"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52" fillId="36"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52" fillId="36"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7"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52" fillId="37"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52" fillId="37"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52" fillId="37"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52" fillId="37"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8"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52" fillId="38"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52" fillId="38"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52" fillId="38"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52" fillId="38"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9"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52" fillId="39"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52" fillId="39"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52" fillId="39"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52" fillId="39"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4" borderId="0" applyNumberFormat="0" applyBorder="0" applyAlignment="0" applyProtection="0"/>
    <xf numFmtId="168" fontId="52" fillId="35" borderId="0" applyNumberFormat="0" applyBorder="0" applyAlignment="0" applyProtection="0"/>
    <xf numFmtId="168" fontId="52" fillId="36" borderId="0" applyNumberFormat="0" applyBorder="0" applyAlignment="0" applyProtection="0"/>
    <xf numFmtId="168" fontId="52" fillId="37" borderId="0" applyNumberFormat="0" applyBorder="0" applyAlignment="0" applyProtection="0"/>
    <xf numFmtId="168" fontId="52" fillId="38" borderId="0" applyNumberFormat="0" applyBorder="0" applyAlignment="0" applyProtection="0"/>
    <xf numFmtId="168" fontId="52" fillId="39" borderId="0" applyNumberFormat="0" applyBorder="0" applyAlignment="0" applyProtection="0"/>
    <xf numFmtId="168" fontId="52" fillId="40"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52" fillId="40"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52" fillId="40"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52" fillId="40"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52" fillId="40"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1"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52" fillId="41"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52" fillId="41"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52" fillId="41"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52" fillId="41"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2"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52" fillId="42"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52" fillId="42"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52" fillId="42"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52" fillId="42"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37"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52" fillId="37"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52" fillId="37"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52" fillId="37"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52" fillId="37"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40"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52" fillId="40"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52" fillId="40"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52" fillId="40"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52" fillId="40"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3"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52" fillId="43"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52" fillId="43"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52" fillId="43"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52" fillId="43"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0" borderId="0" applyNumberFormat="0" applyBorder="0" applyAlignment="0" applyProtection="0"/>
    <xf numFmtId="168" fontId="52" fillId="41" borderId="0" applyNumberFormat="0" applyBorder="0" applyAlignment="0" applyProtection="0"/>
    <xf numFmtId="168" fontId="52" fillId="42" borderId="0" applyNumberFormat="0" applyBorder="0" applyAlignment="0" applyProtection="0"/>
    <xf numFmtId="168" fontId="52" fillId="37" borderId="0" applyNumberFormat="0" applyBorder="0" applyAlignment="0" applyProtection="0"/>
    <xf numFmtId="168" fontId="52" fillId="40" borderId="0" applyNumberFormat="0" applyBorder="0" applyAlignment="0" applyProtection="0"/>
    <xf numFmtId="168" fontId="52" fillId="43"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55" fillId="44"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55" fillId="41"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55" fillId="42"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55" fillId="4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55" fillId="46"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55" fillId="47"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4" borderId="0" applyNumberFormat="0" applyBorder="0" applyAlignment="0" applyProtection="0"/>
    <xf numFmtId="168" fontId="55" fillId="41" borderId="0" applyNumberFormat="0" applyBorder="0" applyAlignment="0" applyProtection="0"/>
    <xf numFmtId="168" fontId="55" fillId="42" borderId="0" applyNumberFormat="0" applyBorder="0" applyAlignment="0" applyProtection="0"/>
    <xf numFmtId="168" fontId="55" fillId="45" borderId="0" applyNumberFormat="0" applyBorder="0" applyAlignment="0" applyProtection="0"/>
    <xf numFmtId="168" fontId="55" fillId="46" borderId="0" applyNumberFormat="0" applyBorder="0" applyAlignment="0" applyProtection="0"/>
    <xf numFmtId="168" fontId="55" fillId="47"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55" fillId="48"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55" fillId="49"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55" fillId="50"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55" fillId="45"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55" fillId="4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55" fillId="51"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17" fillId="4"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17" fillId="4"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17" fillId="4" borderId="0" applyNumberFormat="0" applyBorder="0" applyAlignment="0" applyProtection="0"/>
    <xf numFmtId="168" fontId="42"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17"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17"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17"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17"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56" fillId="35" borderId="0" applyNumberFormat="0" applyBorder="0" applyAlignment="0" applyProtection="0"/>
    <xf numFmtId="168" fontId="17"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17"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17"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8" fillId="36" borderId="0" applyNumberFormat="0" applyBorder="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0" fontId="57" fillId="53" borderId="24" applyNumberFormat="0" applyAlignment="0" applyProtection="0"/>
    <xf numFmtId="0"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0" fontId="57" fillId="53" borderId="24" applyNumberFormat="0" applyAlignment="0" applyProtection="0"/>
    <xf numFmtId="0"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0" fontId="57" fillId="53" borderId="24" applyNumberFormat="0" applyAlignment="0" applyProtection="0"/>
    <xf numFmtId="0"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0" fontId="57" fillId="53" borderId="24" applyNumberFormat="0" applyAlignment="0" applyProtection="0"/>
    <xf numFmtId="0"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0" fontId="57" fillId="53" borderId="24" applyNumberFormat="0" applyAlignment="0" applyProtection="0"/>
    <xf numFmtId="0"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0" fontId="57" fillId="53" borderId="24" applyNumberFormat="0" applyAlignment="0" applyProtection="0"/>
    <xf numFmtId="0"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0" fontId="57" fillId="53" borderId="24" applyNumberFormat="0" applyAlignment="0" applyProtection="0"/>
    <xf numFmtId="0"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0" fontId="57" fillId="53" borderId="24" applyNumberFormat="0" applyAlignment="0" applyProtection="0"/>
    <xf numFmtId="0"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0" fontId="57" fillId="53" borderId="24" applyNumberFormat="0" applyAlignment="0" applyProtection="0"/>
    <xf numFmtId="0"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57" fillId="53" borderId="24" applyNumberFormat="0" applyAlignment="0" applyProtection="0"/>
    <xf numFmtId="168" fontId="46" fillId="7" borderId="8" applyNumberFormat="0" applyAlignment="0" applyProtection="0"/>
    <xf numFmtId="168" fontId="46" fillId="7" borderId="8"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57" fillId="53" borderId="24"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57" fillId="53" borderId="24"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57" fillId="53" borderId="24"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57" fillId="53" borderId="24"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57" fillId="53" borderId="24"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0" fontId="57" fillId="53" borderId="24" applyNumberFormat="0" applyAlignment="0" applyProtection="0"/>
    <xf numFmtId="0"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57" fillId="53" borderId="24"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0" fontId="57" fillId="53" borderId="24" applyNumberFormat="0" applyAlignment="0" applyProtection="0"/>
    <xf numFmtId="0"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57" fillId="53" borderId="24"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0" fontId="57" fillId="53" borderId="24" applyNumberFormat="0" applyAlignment="0" applyProtection="0"/>
    <xf numFmtId="0"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0" fontId="57" fillId="53" borderId="24" applyNumberFormat="0" applyAlignment="0" applyProtection="0"/>
    <xf numFmtId="0"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0" fontId="57" fillId="53" borderId="24" applyNumberFormat="0" applyAlignment="0" applyProtection="0"/>
    <xf numFmtId="0"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0" fontId="57" fillId="53" borderId="24" applyNumberFormat="0" applyAlignment="0" applyProtection="0"/>
    <xf numFmtId="0"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0" fontId="57" fillId="53" borderId="24" applyNumberFormat="0" applyAlignment="0" applyProtection="0"/>
    <xf numFmtId="0"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0" fontId="57" fillId="53" borderId="24" applyNumberFormat="0" applyAlignment="0" applyProtection="0"/>
    <xf numFmtId="0"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0" fontId="57" fillId="53" borderId="24" applyNumberFormat="0" applyAlignment="0" applyProtection="0"/>
    <xf numFmtId="0"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59" fillId="54" borderId="25"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50"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1"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34"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5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4"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34" fillId="0" borderId="0" applyFont="0" applyFill="0" applyBorder="0" applyAlignment="0" applyProtection="0"/>
    <xf numFmtId="43" fontId="1"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1" fillId="0" borderId="0" applyFont="0" applyFill="0" applyBorder="0" applyAlignment="0" applyProtection="0"/>
    <xf numFmtId="42"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52"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52"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52" fillId="0" borderId="0" applyFont="0" applyFill="0" applyBorder="0" applyAlignment="0" applyProtection="0"/>
    <xf numFmtId="44" fontId="1"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52"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52"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52"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52"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52"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52"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52"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69" fontId="34" fillId="0" borderId="0" applyFon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60"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58" fillId="36"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61" fillId="0" borderId="26"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62" fillId="0" borderId="27"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40" fillId="0" borderId="7"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40" fillId="0" borderId="7"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63"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35" fillId="0" borderId="0" applyNumberFormat="0" applyFill="0" applyBorder="0" applyAlignment="0" applyProtection="0">
      <alignment vertical="top"/>
      <protection locked="0"/>
    </xf>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0" fontId="64" fillId="39" borderId="24" applyNumberFormat="0" applyAlignment="0" applyProtection="0"/>
    <xf numFmtId="0"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0" fontId="64" fillId="39" borderId="24" applyNumberFormat="0" applyAlignment="0" applyProtection="0"/>
    <xf numFmtId="0"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0" fontId="64" fillId="39" borderId="24" applyNumberFormat="0" applyAlignment="0" applyProtection="0"/>
    <xf numFmtId="0"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0" fontId="64" fillId="39" borderId="24" applyNumberFormat="0" applyAlignment="0" applyProtection="0"/>
    <xf numFmtId="0"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0" fontId="64" fillId="39" borderId="24" applyNumberFormat="0" applyAlignment="0" applyProtection="0"/>
    <xf numFmtId="0"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0" fontId="64" fillId="39" borderId="24" applyNumberFormat="0" applyAlignment="0" applyProtection="0"/>
    <xf numFmtId="0"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0" fontId="64" fillId="39" borderId="24" applyNumberFormat="0" applyAlignment="0" applyProtection="0"/>
    <xf numFmtId="0"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0" fontId="64" fillId="39" borderId="24" applyNumberFormat="0" applyAlignment="0" applyProtection="0"/>
    <xf numFmtId="0"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0" fontId="64" fillId="39" borderId="24" applyNumberFormat="0" applyAlignment="0" applyProtection="0"/>
    <xf numFmtId="0"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64" fillId="39" borderId="24" applyNumberFormat="0" applyAlignment="0" applyProtection="0"/>
    <xf numFmtId="168" fontId="44" fillId="6" borderId="8" applyNumberFormat="0" applyAlignment="0" applyProtection="0"/>
    <xf numFmtId="168" fontId="44" fillId="6" borderId="8"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64" fillId="39" borderId="24"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64" fillId="39" borderId="24"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64" fillId="39" borderId="24"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64" fillId="39" borderId="24"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64" fillId="39" borderId="24"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0" fontId="64" fillId="39" borderId="24" applyNumberFormat="0" applyAlignment="0" applyProtection="0"/>
    <xf numFmtId="0"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64" fillId="39" borderId="24"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0" fontId="64" fillId="39" borderId="24" applyNumberFormat="0" applyAlignment="0" applyProtection="0"/>
    <xf numFmtId="0"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64" fillId="39" borderId="24"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0" fontId="64" fillId="39" borderId="24" applyNumberFormat="0" applyAlignment="0" applyProtection="0"/>
    <xf numFmtId="0"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0" fontId="64" fillId="39" borderId="24" applyNumberFormat="0" applyAlignment="0" applyProtection="0"/>
    <xf numFmtId="0"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0" fontId="64" fillId="39" borderId="24" applyNumberFormat="0" applyAlignment="0" applyProtection="0"/>
    <xf numFmtId="0"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0" fontId="64" fillId="39" borderId="24" applyNumberFormat="0" applyAlignment="0" applyProtection="0"/>
    <xf numFmtId="0"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0" fontId="64" fillId="39" borderId="24" applyNumberFormat="0" applyAlignment="0" applyProtection="0"/>
    <xf numFmtId="0"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0" fontId="64" fillId="39" borderId="24" applyNumberFormat="0" applyAlignment="0" applyProtection="0"/>
    <xf numFmtId="0"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0" fontId="64" fillId="39" borderId="24" applyNumberFormat="0" applyAlignment="0" applyProtection="0"/>
    <xf numFmtId="0"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65" fillId="0" borderId="29"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66" fillId="5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1" fillId="0" borderId="0"/>
    <xf numFmtId="168" fontId="34" fillId="0" borderId="0"/>
    <xf numFmtId="168" fontId="1" fillId="0" borderId="0"/>
    <xf numFmtId="168" fontId="1" fillId="0" borderId="0"/>
    <xf numFmtId="168" fontId="53" fillId="0" borderId="0"/>
    <xf numFmtId="168" fontId="34" fillId="0" borderId="0"/>
    <xf numFmtId="168" fontId="34" fillId="0" borderId="0"/>
    <xf numFmtId="168" fontId="34" fillId="0" borderId="0"/>
    <xf numFmtId="168" fontId="34" fillId="0" borderId="0"/>
    <xf numFmtId="168" fontId="34" fillId="0" borderId="0"/>
    <xf numFmtId="0" fontId="1"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0" fontId="34" fillId="0" borderId="0"/>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67" fillId="0" borderId="0">
      <alignment vertical="top"/>
    </xf>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1"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1"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1"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1"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1"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1"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67" fillId="0" borderId="0">
      <alignment vertical="top"/>
    </xf>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67" fillId="0" borderId="0">
      <alignment vertical="top"/>
    </xf>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67" fillId="0" borderId="0">
      <alignment vertical="top"/>
    </xf>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67" fillId="0" borderId="0">
      <alignment vertical="top"/>
    </xf>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67" fillId="0" borderId="0">
      <alignment vertical="top"/>
    </xf>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0" fontId="1"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67" fillId="0" borderId="0">
      <alignment vertical="top"/>
    </xf>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1"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67" fillId="0" borderId="0">
      <alignment vertical="top"/>
    </xf>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1" fillId="0" borderId="0"/>
    <xf numFmtId="0" fontId="1" fillId="0" borderId="0"/>
    <xf numFmtId="168" fontId="1" fillId="0" borderId="0"/>
    <xf numFmtId="0" fontId="1" fillId="0" borderId="0"/>
    <xf numFmtId="168" fontId="1" fillId="0" borderId="0"/>
    <xf numFmtId="168" fontId="1" fillId="0" borderId="0"/>
    <xf numFmtId="168" fontId="1" fillId="0" borderId="0"/>
    <xf numFmtId="168" fontId="1" fillId="0" borderId="0"/>
    <xf numFmtId="168" fontId="34" fillId="0" borderId="0"/>
    <xf numFmtId="168" fontId="1" fillId="0" borderId="0"/>
    <xf numFmtId="168" fontId="1" fillId="0" borderId="0"/>
    <xf numFmtId="168" fontId="1" fillId="0" borderId="0"/>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1"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1" fillId="0" borderId="0"/>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30" fillId="0" borderId="0"/>
    <xf numFmtId="168" fontId="30" fillId="0" borderId="0"/>
    <xf numFmtId="168" fontId="30" fillId="0" borderId="0"/>
    <xf numFmtId="168" fontId="30" fillId="0" borderId="0"/>
    <xf numFmtId="168" fontId="30" fillId="0" borderId="0"/>
    <xf numFmtId="168" fontId="1"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1"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1"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1"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1"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1"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1"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6" fillId="0" borderId="0"/>
    <xf numFmtId="168" fontId="34"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0" fontId="1" fillId="0" borderId="0"/>
    <xf numFmtId="0" fontId="1" fillId="0" borderId="0"/>
    <xf numFmtId="168" fontId="30" fillId="0" borderId="0"/>
    <xf numFmtId="0" fontId="1"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0" fontId="1" fillId="0" borderId="0"/>
    <xf numFmtId="0" fontId="1"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0" fontId="1"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1" fillId="0" borderId="0"/>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34"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1" fillId="0" borderId="0"/>
    <xf numFmtId="168" fontId="1" fillId="0" borderId="0"/>
    <xf numFmtId="168" fontId="1" fillId="0" borderId="0"/>
    <xf numFmtId="168" fontId="1" fillId="0" borderId="0"/>
    <xf numFmtId="168" fontId="67" fillId="0" borderId="0">
      <alignment vertical="top"/>
    </xf>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0" fontId="1" fillId="0" borderId="0"/>
    <xf numFmtId="0" fontId="1" fillId="0" borderId="0"/>
    <xf numFmtId="0" fontId="1"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4" fillId="0" borderId="0"/>
    <xf numFmtId="0" fontId="1"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67" fillId="0" borderId="0">
      <alignment vertical="top"/>
    </xf>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0" fontId="1"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67" fillId="0" borderId="0">
      <alignment vertical="top"/>
    </xf>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1" fillId="0" borderId="0"/>
    <xf numFmtId="168" fontId="1" fillId="0" borderId="0"/>
    <xf numFmtId="168" fontId="1" fillId="0" borderId="0"/>
    <xf numFmtId="168" fontId="1" fillId="0" borderId="0"/>
    <xf numFmtId="168" fontId="1" fillId="0" borderId="0"/>
    <xf numFmtId="168" fontId="67" fillId="0" borderId="0">
      <alignment vertical="top"/>
    </xf>
    <xf numFmtId="168" fontId="67" fillId="0" borderId="0">
      <alignment vertical="top"/>
    </xf>
    <xf numFmtId="168" fontId="30" fillId="0" borderId="0"/>
    <xf numFmtId="168" fontId="30" fillId="0" borderId="0"/>
    <xf numFmtId="168" fontId="30" fillId="0" borderId="0"/>
    <xf numFmtId="168" fontId="1" fillId="0" borderId="0"/>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1" fillId="0" borderId="0"/>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50" fillId="0" borderId="0"/>
    <xf numFmtId="168" fontId="67" fillId="0" borderId="0">
      <alignment vertical="top"/>
    </xf>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67" fillId="0" borderId="0">
      <alignment vertical="top"/>
    </xf>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67" fillId="0" borderId="0">
      <alignment vertical="top"/>
    </xf>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67" fillId="0" borderId="0">
      <alignment vertical="top"/>
    </xf>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67" fillId="0" borderId="0">
      <alignment vertical="top"/>
    </xf>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34" fillId="0" borderId="0"/>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30" fillId="0" borderId="0"/>
    <xf numFmtId="168" fontId="30" fillId="0" borderId="0"/>
    <xf numFmtId="168" fontId="67" fillId="0" borderId="0">
      <alignment vertical="top"/>
    </xf>
    <xf numFmtId="168" fontId="67" fillId="0" borderId="0">
      <alignment vertical="top"/>
    </xf>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67" fillId="0" borderId="0">
      <alignment vertical="top"/>
    </xf>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67" fillId="0" borderId="0">
      <alignment vertical="top"/>
    </xf>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67" fillId="0" borderId="0">
      <alignment vertical="top"/>
    </xf>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67" fillId="0" borderId="0">
      <alignment vertical="top"/>
    </xf>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67" fillId="0" borderId="0">
      <alignment vertical="top"/>
    </xf>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67" fillId="0" borderId="0">
      <alignment vertical="top"/>
    </xf>
    <xf numFmtId="168" fontId="1" fillId="0" borderId="0"/>
    <xf numFmtId="168" fontId="1" fillId="0" borderId="0"/>
    <xf numFmtId="168" fontId="1" fillId="0" borderId="0"/>
    <xf numFmtId="168" fontId="1" fillId="0" borderId="0"/>
    <xf numFmtId="168" fontId="1" fillId="0" borderId="0"/>
    <xf numFmtId="168" fontId="1" fillId="0" borderId="0"/>
    <xf numFmtId="168" fontId="34" fillId="0" borderId="0"/>
    <xf numFmtId="168" fontId="34" fillId="0" borderId="0"/>
    <xf numFmtId="168" fontId="1" fillId="0" borderId="0"/>
    <xf numFmtId="168" fontId="1" fillId="0" borderId="0"/>
    <xf numFmtId="168" fontId="34" fillId="0" borderId="0"/>
    <xf numFmtId="168" fontId="67" fillId="0" borderId="0">
      <alignment vertical="top"/>
    </xf>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67" fillId="0" borderId="0">
      <alignment vertical="top"/>
    </xf>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67" fillId="0" borderId="0">
      <alignment vertical="top"/>
    </xf>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67" fillId="0" borderId="0">
      <alignment vertical="top"/>
    </xf>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67" fillId="0" borderId="0">
      <alignment vertical="top"/>
    </xf>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67" fillId="0" borderId="0">
      <alignment vertical="top"/>
    </xf>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67" fillId="0" borderId="0">
      <alignment vertical="top"/>
    </xf>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30" fillId="0" borderId="0"/>
    <xf numFmtId="168" fontId="30" fillId="0" borderId="0"/>
    <xf numFmtId="168" fontId="67" fillId="0" borderId="0">
      <alignment vertical="top"/>
    </xf>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67" fillId="0" borderId="0">
      <alignment vertical="top"/>
    </xf>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67" fillId="0" borderId="0">
      <alignment vertical="top"/>
    </xf>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67" fillId="0" borderId="0">
      <alignment vertical="top"/>
    </xf>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67" fillId="0" borderId="0">
      <alignment vertical="top"/>
    </xf>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67" fillId="0" borderId="0">
      <alignment vertical="top"/>
    </xf>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67" fillId="0" borderId="0">
      <alignment vertical="top"/>
    </xf>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67" fillId="0" borderId="0">
      <alignment vertical="top"/>
    </xf>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1"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1"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1"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1"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1"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1" fillId="0" borderId="0"/>
    <xf numFmtId="168" fontId="1" fillId="0" borderId="0"/>
    <xf numFmtId="168" fontId="1" fillId="0" borderId="0"/>
    <xf numFmtId="168" fontId="1"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4"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4"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4" fillId="0" borderId="0"/>
    <xf numFmtId="168" fontId="30" fillId="0" borderId="0"/>
    <xf numFmtId="168" fontId="30"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4" fillId="0" borderId="0"/>
    <xf numFmtId="168" fontId="30" fillId="0" borderId="0"/>
    <xf numFmtId="168" fontId="30"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4"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4"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4" fillId="0" borderId="0"/>
    <xf numFmtId="168" fontId="34" fillId="0" borderId="0"/>
    <xf numFmtId="168" fontId="34" fillId="0" borderId="0"/>
    <xf numFmtId="168" fontId="34"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4"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4"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4"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4"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4" fillId="0" borderId="0"/>
    <xf numFmtId="168" fontId="34" fillId="0" borderId="0"/>
    <xf numFmtId="168" fontId="34" fillId="0" borderId="0"/>
    <xf numFmtId="168" fontId="34" fillId="0" borderId="0"/>
    <xf numFmtId="168" fontId="34"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1" fillId="0" borderId="0"/>
    <xf numFmtId="168" fontId="1" fillId="0" borderId="0"/>
    <xf numFmtId="168" fontId="1"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34"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4"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4"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4"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4"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34"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4"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4"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4"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4"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52"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52"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52"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30" fillId="0" borderId="0"/>
    <xf numFmtId="168" fontId="30" fillId="0" borderId="0"/>
    <xf numFmtId="168" fontId="1"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52" fillId="0" borderId="0"/>
    <xf numFmtId="168" fontId="34" fillId="0" borderId="0"/>
    <xf numFmtId="0" fontId="34" fillId="0" borderId="0"/>
    <xf numFmtId="0" fontId="1" fillId="0" borderId="0"/>
    <xf numFmtId="0" fontId="34" fillId="0" borderId="0"/>
    <xf numFmtId="168" fontId="1"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67" fillId="0" borderId="0">
      <alignment vertical="top"/>
    </xf>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67" fillId="0" borderId="0">
      <alignment vertical="top"/>
    </xf>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67" fillId="0" borderId="0">
      <alignment vertical="top"/>
    </xf>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67" fillId="0" borderId="0">
      <alignment vertical="top"/>
    </xf>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67" fillId="0" borderId="0">
      <alignment vertical="top"/>
    </xf>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67" fillId="0" borderId="0">
      <alignment vertical="top"/>
    </xf>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1" fillId="0" borderId="0"/>
    <xf numFmtId="168" fontId="1" fillId="0" borderId="0"/>
    <xf numFmtId="168" fontId="1" fillId="0" borderId="0"/>
    <xf numFmtId="168" fontId="1" fillId="0" borderId="0"/>
    <xf numFmtId="168" fontId="30" fillId="0" borderId="0"/>
    <xf numFmtId="168" fontId="67" fillId="0" borderId="0">
      <alignment vertical="top"/>
    </xf>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67" fillId="0" borderId="0">
      <alignment vertical="top"/>
    </xf>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1" fillId="0" borderId="0"/>
    <xf numFmtId="168" fontId="1"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1"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1" fillId="0" borderId="0"/>
    <xf numFmtId="168" fontId="1" fillId="0" borderId="0"/>
    <xf numFmtId="168" fontId="1" fillId="0" borderId="0"/>
    <xf numFmtId="168" fontId="1" fillId="0" borderId="0"/>
    <xf numFmtId="168" fontId="1"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1"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1"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1"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1"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1"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1"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1"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1"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0" fontId="52" fillId="52" borderId="23" applyNumberFormat="0" applyFont="0" applyAlignment="0" applyProtection="0"/>
    <xf numFmtId="0"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0" fontId="52" fillId="52" borderId="23" applyNumberFormat="0" applyFont="0" applyAlignment="0" applyProtection="0"/>
    <xf numFmtId="0"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0" fontId="52" fillId="52" borderId="23" applyNumberFormat="0" applyFont="0" applyAlignment="0" applyProtection="0"/>
    <xf numFmtId="0"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0" fontId="52" fillId="52" borderId="23" applyNumberFormat="0" applyFont="0" applyAlignment="0" applyProtection="0"/>
    <xf numFmtId="0"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0" fontId="52" fillId="52" borderId="23" applyNumberFormat="0" applyFont="0" applyAlignment="0" applyProtection="0"/>
    <xf numFmtId="0"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0" fontId="52" fillId="52" borderId="23" applyNumberFormat="0" applyFont="0" applyAlignment="0" applyProtection="0"/>
    <xf numFmtId="0"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0" fontId="52" fillId="52" borderId="23" applyNumberFormat="0" applyFont="0" applyAlignment="0" applyProtection="0"/>
    <xf numFmtId="0"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0" fontId="52" fillId="52" borderId="23" applyNumberFormat="0" applyFont="0" applyAlignment="0" applyProtection="0"/>
    <xf numFmtId="0"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0" fontId="52" fillId="52" borderId="23" applyNumberFormat="0" applyFont="0" applyAlignment="0" applyProtection="0"/>
    <xf numFmtId="0"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52" fillId="52" borderId="23"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52" fillId="52" borderId="23"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52" fillId="52" borderId="23"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52" fillId="52" borderId="23"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52" fillId="52" borderId="23"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52" fillId="52" borderId="23"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52" fillId="52" borderId="23" applyNumberFormat="0" applyFont="0" applyAlignment="0" applyProtection="0"/>
    <xf numFmtId="168" fontId="30" fillId="9" borderId="12"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52" fillId="52" borderId="23"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52" fillId="52" borderId="23"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52" fillId="52" borderId="23"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52" fillId="52" borderId="23"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52" fillId="52" borderId="23"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52" fillId="52" borderId="23"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52" fillId="52" borderId="23"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52" fillId="52" borderId="23"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52" fillId="52" borderId="23"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52" fillId="52" borderId="23"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52" fillId="52" borderId="23"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52" fillId="52" borderId="23"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52" fillId="52" borderId="23"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52" fillId="52" borderId="23"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52" fillId="52" borderId="23"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52" fillId="52" borderId="23"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52" fillId="52" borderId="23"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52" fillId="52" borderId="23"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0" fontId="52" fillId="52" borderId="23" applyNumberFormat="0" applyFont="0" applyAlignment="0" applyProtection="0"/>
    <xf numFmtId="0"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52" fillId="52" borderId="23"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0" fontId="52" fillId="52" borderId="23" applyNumberFormat="0" applyFont="0" applyAlignment="0" applyProtection="0"/>
    <xf numFmtId="0"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52" fillId="52" borderId="23"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0" fontId="52" fillId="52" borderId="23" applyNumberFormat="0" applyFont="0" applyAlignment="0" applyProtection="0"/>
    <xf numFmtId="0"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0" fontId="52" fillId="52" borderId="23" applyNumberFormat="0" applyFont="0" applyAlignment="0" applyProtection="0"/>
    <xf numFmtId="0"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0" fontId="52" fillId="52" borderId="23" applyNumberFormat="0" applyFont="0" applyAlignment="0" applyProtection="0"/>
    <xf numFmtId="0"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0" fontId="52" fillId="52" borderId="23" applyNumberFormat="0" applyFont="0" applyAlignment="0" applyProtection="0"/>
    <xf numFmtId="0"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0" fontId="52" fillId="52" borderId="23" applyNumberFormat="0" applyFont="0" applyAlignment="0" applyProtection="0"/>
    <xf numFmtId="0"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0" fontId="52" fillId="52" borderId="23" applyNumberFormat="0" applyFont="0" applyAlignment="0" applyProtection="0"/>
    <xf numFmtId="0"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0" fontId="52" fillId="52" borderId="23" applyNumberFormat="0" applyFont="0" applyAlignment="0" applyProtection="0"/>
    <xf numFmtId="0"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0" fontId="52" fillId="52" borderId="23" applyNumberFormat="0" applyFont="0" applyAlignment="0" applyProtection="0"/>
    <xf numFmtId="0"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0" fontId="68" fillId="53" borderId="30" applyNumberFormat="0" applyAlignment="0" applyProtection="0"/>
    <xf numFmtId="0"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0" fontId="68" fillId="53" borderId="30" applyNumberFormat="0" applyAlignment="0" applyProtection="0"/>
    <xf numFmtId="0"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0" fontId="68" fillId="53" borderId="30" applyNumberFormat="0" applyAlignment="0" applyProtection="0"/>
    <xf numFmtId="0"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0" fontId="68" fillId="53" borderId="30" applyNumberFormat="0" applyAlignment="0" applyProtection="0"/>
    <xf numFmtId="0"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0" fontId="68" fillId="53" borderId="30" applyNumberFormat="0" applyAlignment="0" applyProtection="0"/>
    <xf numFmtId="0"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0" fontId="68" fillId="53" borderId="30" applyNumberFormat="0" applyAlignment="0" applyProtection="0"/>
    <xf numFmtId="0"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0" fontId="68" fillId="53" borderId="30" applyNumberFormat="0" applyAlignment="0" applyProtection="0"/>
    <xf numFmtId="0"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0" fontId="68" fillId="53" borderId="30" applyNumberFormat="0" applyAlignment="0" applyProtection="0"/>
    <xf numFmtId="0"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0" fontId="68" fillId="53" borderId="30" applyNumberFormat="0" applyAlignment="0" applyProtection="0"/>
    <xf numFmtId="0"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68" fillId="53" borderId="30"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68" fillId="53" borderId="30"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68" fillId="53" borderId="30"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68" fillId="53" borderId="30"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68" fillId="53" borderId="30"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68" fillId="53" borderId="30"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68" fillId="53" borderId="30"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0" fontId="68" fillId="53" borderId="30" applyNumberFormat="0" applyAlignment="0" applyProtection="0"/>
    <xf numFmtId="0"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0" fontId="68" fillId="53" borderId="30" applyNumberFormat="0" applyAlignment="0" applyProtection="0"/>
    <xf numFmtId="0"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68" fillId="53" borderId="30"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0" fontId="68" fillId="53" borderId="30" applyNumberFormat="0" applyAlignment="0" applyProtection="0"/>
    <xf numFmtId="0"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0" fontId="68" fillId="53" borderId="30" applyNumberFormat="0" applyAlignment="0" applyProtection="0"/>
    <xf numFmtId="0"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0" fontId="68" fillId="53" borderId="30" applyNumberFormat="0" applyAlignment="0" applyProtection="0"/>
    <xf numFmtId="0"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0" fontId="68" fillId="53" borderId="30" applyNumberFormat="0" applyAlignment="0" applyProtection="0"/>
    <xf numFmtId="0"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0" fontId="68" fillId="53" borderId="30" applyNumberFormat="0" applyAlignment="0" applyProtection="0"/>
    <xf numFmtId="0"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0" fontId="68" fillId="53" borderId="30" applyNumberFormat="0" applyAlignment="0" applyProtection="0"/>
    <xf numFmtId="0"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0" fontId="68" fillId="53" borderId="30" applyNumberFormat="0" applyAlignment="0" applyProtection="0"/>
    <xf numFmtId="0"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9" fontId="52"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52"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52"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52"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52"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52"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52"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52"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52"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52"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50"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34"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4" fillId="0" borderId="0" applyFont="0" applyFill="0" applyBorder="0" applyAlignment="0" applyProtection="0"/>
    <xf numFmtId="9" fontId="1" fillId="0" borderId="0" applyFont="0" applyFill="0" applyBorder="0" applyAlignment="0" applyProtection="0"/>
    <xf numFmtId="168" fontId="69" fillId="56" borderId="14" applyNumberFormat="0" applyFont="0" applyFill="0" applyBorder="0" applyAlignment="0">
      <alignment horizontal="center" vertical="center"/>
    </xf>
    <xf numFmtId="168" fontId="70" fillId="0" borderId="0" applyNumberFormat="0" applyFill="0" applyBorder="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0"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0"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0"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0"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0"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0"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0"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0"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0"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51" fillId="0" borderId="31"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51" fillId="0" borderId="31"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51" fillId="0" borderId="31"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51" fillId="0" borderId="31"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51" fillId="0" borderId="31"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51" fillId="0" borderId="31"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0"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51" fillId="0" borderId="31"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0"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51" fillId="0" borderId="31"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0"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0"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0"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0"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0"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0"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0"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44" fontId="34" fillId="0" borderId="0" applyFon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71"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55" fillId="48" borderId="0" applyNumberFormat="0" applyBorder="0" applyAlignment="0" applyProtection="0"/>
    <xf numFmtId="168" fontId="55" fillId="49" borderId="0" applyNumberFormat="0" applyBorder="0" applyAlignment="0" applyProtection="0"/>
    <xf numFmtId="168" fontId="55" fillId="50" borderId="0" applyNumberFormat="0" applyBorder="0" applyAlignment="0" applyProtection="0"/>
    <xf numFmtId="168" fontId="55" fillId="45" borderId="0" applyNumberFormat="0" applyBorder="0" applyAlignment="0" applyProtection="0"/>
    <xf numFmtId="168" fontId="55" fillId="46" borderId="0" applyNumberFormat="0" applyBorder="0" applyAlignment="0" applyProtection="0"/>
    <xf numFmtId="168" fontId="55" fillId="51" borderId="0" applyNumberFormat="0" applyBorder="0" applyAlignment="0" applyProtection="0"/>
    <xf numFmtId="168" fontId="64" fillId="39" borderId="24" applyNumberFormat="0" applyAlignment="0" applyProtection="0"/>
    <xf numFmtId="168" fontId="64" fillId="39" borderId="24" applyNumberFormat="0" applyAlignment="0" applyProtection="0"/>
    <xf numFmtId="168" fontId="68" fillId="53" borderId="30" applyNumberFormat="0" applyAlignment="0" applyProtection="0"/>
    <xf numFmtId="168" fontId="68" fillId="53" borderId="30" applyNumberFormat="0" applyAlignment="0" applyProtection="0"/>
    <xf numFmtId="168" fontId="57" fillId="53" borderId="24" applyNumberFormat="0" applyAlignment="0" applyProtection="0"/>
    <xf numFmtId="168" fontId="57" fillId="53" borderId="24" applyNumberFormat="0" applyAlignment="0" applyProtection="0"/>
    <xf numFmtId="168" fontId="61" fillId="0" borderId="26" applyNumberFormat="0" applyFill="0" applyAlignment="0" applyProtection="0"/>
    <xf numFmtId="168" fontId="62" fillId="0" borderId="27" applyNumberFormat="0" applyFill="0" applyAlignment="0" applyProtection="0"/>
    <xf numFmtId="168" fontId="63" fillId="0" borderId="28" applyNumberFormat="0" applyFill="0" applyAlignment="0" applyProtection="0"/>
    <xf numFmtId="168" fontId="63" fillId="0" borderId="0" applyNumberFormat="0" applyFill="0" applyBorder="0" applyAlignment="0" applyProtection="0"/>
    <xf numFmtId="168" fontId="51" fillId="0" borderId="31" applyNumberFormat="0" applyFill="0" applyAlignment="0" applyProtection="0"/>
    <xf numFmtId="168" fontId="51" fillId="0" borderId="31" applyNumberFormat="0" applyFill="0" applyAlignment="0" applyProtection="0"/>
    <xf numFmtId="168" fontId="59" fillId="54" borderId="25" applyNumberFormat="0" applyAlignment="0" applyProtection="0"/>
    <xf numFmtId="168" fontId="70" fillId="0" borderId="0" applyNumberFormat="0" applyFill="0" applyBorder="0" applyAlignment="0" applyProtection="0"/>
    <xf numFmtId="168" fontId="66" fillId="55" borderId="0" applyNumberFormat="0" applyBorder="0" applyAlignment="0" applyProtection="0"/>
    <xf numFmtId="168" fontId="56" fillId="35" borderId="0" applyNumberFormat="0" applyBorder="0" applyAlignment="0" applyProtection="0"/>
    <xf numFmtId="168" fontId="60" fillId="0" borderId="0" applyNumberFormat="0" applyFill="0" applyBorder="0" applyAlignment="0" applyProtection="0"/>
    <xf numFmtId="168" fontId="52" fillId="52" borderId="23" applyNumberFormat="0" applyFont="0" applyAlignment="0" applyProtection="0"/>
    <xf numFmtId="168" fontId="52" fillId="52" borderId="23" applyNumberFormat="0" applyFont="0" applyAlignment="0" applyProtection="0"/>
    <xf numFmtId="168" fontId="65" fillId="0" borderId="29" applyNumberFormat="0" applyFill="0" applyAlignment="0" applyProtection="0"/>
    <xf numFmtId="168" fontId="71" fillId="0" borderId="0" applyNumberFormat="0" applyFill="0" applyBorder="0" applyAlignment="0" applyProtection="0"/>
    <xf numFmtId="168" fontId="58" fillId="36" borderId="0" applyNumberFormat="0" applyBorder="0" applyAlignment="0" applyProtection="0"/>
    <xf numFmtId="0" fontId="1" fillId="0" borderId="0"/>
    <xf numFmtId="44" fontId="1" fillId="0" borderId="0" applyFont="0" applyFill="0" applyBorder="0" applyAlignment="0" applyProtection="0"/>
    <xf numFmtId="9" fontId="49" fillId="0" borderId="0" applyFont="0" applyFill="0" applyBorder="0" applyAlignment="0" applyProtection="0"/>
    <xf numFmtId="44" fontId="49"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27" fillId="0" borderId="0" applyNumberFormat="0" applyFill="0" applyBorder="0" applyAlignment="0" applyProtection="0"/>
    <xf numFmtId="0" fontId="72" fillId="0" borderId="0" applyNumberFormat="0" applyFill="0" applyBorder="0" applyAlignment="0" applyProtection="0"/>
    <xf numFmtId="0" fontId="13" fillId="0" borderId="5" applyNumberFormat="0" applyFill="0" applyAlignment="0" applyProtection="0"/>
    <xf numFmtId="0" fontId="14" fillId="0" borderId="6" applyNumberFormat="0" applyFill="0" applyAlignment="0" applyProtection="0"/>
    <xf numFmtId="0" fontId="15" fillId="0" borderId="7" applyNumberFormat="0" applyFill="0" applyAlignment="0" applyProtection="0"/>
    <xf numFmtId="0" fontId="15" fillId="0" borderId="0" applyNumberFormat="0" applyFill="0" applyBorder="0" applyAlignment="0" applyProtection="0"/>
    <xf numFmtId="0" fontId="16" fillId="3" borderId="0" applyNumberFormat="0" applyBorder="0" applyAlignment="0" applyProtection="0"/>
    <xf numFmtId="0" fontId="17" fillId="4" borderId="0" applyNumberFormat="0" applyBorder="0" applyAlignment="0" applyProtection="0"/>
    <xf numFmtId="0" fontId="73" fillId="5" borderId="0" applyNumberFormat="0" applyBorder="0" applyAlignment="0" applyProtection="0"/>
    <xf numFmtId="0" fontId="18" fillId="6" borderId="8" applyNumberFormat="0" applyAlignment="0" applyProtection="0"/>
    <xf numFmtId="0" fontId="19" fillId="7" borderId="9" applyNumberFormat="0" applyAlignment="0" applyProtection="0"/>
    <xf numFmtId="0" fontId="20" fillId="7" borderId="8" applyNumberFormat="0" applyAlignment="0" applyProtection="0"/>
    <xf numFmtId="0" fontId="21" fillId="0" borderId="10" applyNumberFormat="0" applyFill="0" applyAlignment="0" applyProtection="0"/>
    <xf numFmtId="0" fontId="22" fillId="8" borderId="11" applyNumberFormat="0" applyAlignment="0" applyProtection="0"/>
    <xf numFmtId="0" fontId="2" fillId="0" borderId="0" applyNumberFormat="0" applyFill="0" applyBorder="0" applyAlignment="0" applyProtection="0"/>
    <xf numFmtId="0" fontId="23" fillId="0" borderId="0" applyNumberFormat="0" applyFill="0" applyBorder="0" applyAlignment="0" applyProtection="0"/>
    <xf numFmtId="0" fontId="3" fillId="0" borderId="13" applyNumberFormat="0" applyFill="0" applyAlignment="0" applyProtection="0"/>
    <xf numFmtId="0" fontId="24"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24" fillId="13" borderId="0" applyNumberFormat="0" applyBorder="0" applyAlignment="0" applyProtection="0"/>
    <xf numFmtId="0" fontId="24"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24" fillId="17" borderId="0" applyNumberFormat="0" applyBorder="0" applyAlignment="0" applyProtection="0"/>
    <xf numFmtId="0" fontId="24"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24" fillId="21" borderId="0" applyNumberFormat="0" applyBorder="0" applyAlignment="0" applyProtection="0"/>
    <xf numFmtId="0" fontId="24"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24" fillId="25" borderId="0" applyNumberFormat="0" applyBorder="0" applyAlignment="0" applyProtection="0"/>
    <xf numFmtId="0" fontId="24"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24" fillId="29" borderId="0" applyNumberFormat="0" applyBorder="0" applyAlignment="0" applyProtection="0"/>
    <xf numFmtId="0" fontId="24"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24" fillId="33" borderId="0" applyNumberFormat="0" applyBorder="0" applyAlignment="0" applyProtection="0"/>
    <xf numFmtId="0" fontId="1" fillId="0" borderId="0"/>
    <xf numFmtId="0" fontId="1" fillId="0" borderId="0"/>
    <xf numFmtId="0" fontId="1" fillId="0" borderId="0"/>
    <xf numFmtId="0" fontId="1" fillId="0" borderId="0"/>
    <xf numFmtId="0" fontId="1" fillId="9" borderId="12" applyNumberFormat="0" applyFont="0" applyAlignment="0" applyProtection="0"/>
    <xf numFmtId="0" fontId="1" fillId="0" borderId="0"/>
    <xf numFmtId="0" fontId="12" fillId="0" borderId="0" applyNumberFormat="0" applyFill="0" applyBorder="0" applyAlignment="0" applyProtection="0"/>
    <xf numFmtId="0" fontId="1" fillId="9" borderId="12" applyNumberFormat="0" applyFont="0" applyAlignment="0" applyProtection="0"/>
    <xf numFmtId="0" fontId="1" fillId="11" borderId="0" applyNumberFormat="0" applyBorder="0" applyAlignment="0" applyProtection="0"/>
    <xf numFmtId="0" fontId="1" fillId="12"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9" borderId="12" applyNumberFormat="0" applyFont="0" applyAlignment="0" applyProtection="0"/>
    <xf numFmtId="0" fontId="1" fillId="11" borderId="0" applyNumberFormat="0" applyBorder="0" applyAlignment="0" applyProtection="0"/>
    <xf numFmtId="0" fontId="1" fillId="12"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43" fontId="1" fillId="0" borderId="0" applyFont="0" applyFill="0" applyBorder="0" applyAlignment="0" applyProtection="0"/>
    <xf numFmtId="0" fontId="72" fillId="0" borderId="0" applyNumberFormat="0" applyFill="0" applyBorder="0" applyAlignment="0" applyProtection="0"/>
    <xf numFmtId="0" fontId="12" fillId="0" borderId="0" applyNumberFormat="0" applyFill="0" applyBorder="0" applyAlignment="0" applyProtection="0"/>
    <xf numFmtId="0" fontId="1" fillId="0" borderId="0"/>
    <xf numFmtId="0" fontId="1" fillId="9" borderId="12" applyNumberFormat="0" applyFont="0" applyAlignment="0" applyProtection="0"/>
    <xf numFmtId="0" fontId="1" fillId="11" borderId="0" applyNumberFormat="0" applyBorder="0" applyAlignment="0" applyProtection="0"/>
    <xf numFmtId="0" fontId="1" fillId="12"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43" fontId="1" fillId="0" borderId="0" applyFont="0" applyFill="0" applyBorder="0" applyAlignment="0" applyProtection="0"/>
    <xf numFmtId="0" fontId="1" fillId="0" borderId="0"/>
    <xf numFmtId="0" fontId="1" fillId="9" borderId="12" applyNumberFormat="0" applyFont="0" applyAlignment="0" applyProtection="0"/>
    <xf numFmtId="0" fontId="1" fillId="11" borderId="0" applyNumberFormat="0" applyBorder="0" applyAlignment="0" applyProtection="0"/>
    <xf numFmtId="0" fontId="1" fillId="12"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43" fontId="1" fillId="0" borderId="0" applyFont="0" applyFill="0" applyBorder="0" applyAlignment="0" applyProtection="0"/>
    <xf numFmtId="43" fontId="34" fillId="0" borderId="0" applyFont="0" applyFill="0" applyBorder="0" applyAlignment="0" applyProtection="0"/>
    <xf numFmtId="0" fontId="34"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44" fontId="30" fillId="0" borderId="0" applyFont="0" applyFill="0" applyBorder="0" applyAlignment="0" applyProtection="0"/>
    <xf numFmtId="0" fontId="1" fillId="0" borderId="0"/>
    <xf numFmtId="44" fontId="1" fillId="0" borderId="0" applyFont="0" applyFill="0" applyBorder="0" applyAlignment="0" applyProtection="0"/>
    <xf numFmtId="0" fontId="1" fillId="0" borderId="0"/>
    <xf numFmtId="44" fontId="1" fillId="0" borderId="0" applyFont="0" applyFill="0" applyBorder="0" applyAlignment="0" applyProtection="0"/>
    <xf numFmtId="9" fontId="30"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34" fillId="0" borderId="0"/>
    <xf numFmtId="0" fontId="34" fillId="0" borderId="0">
      <alignment vertical="center"/>
    </xf>
    <xf numFmtId="43" fontId="34" fillId="0" borderId="0" applyFont="0" applyFill="0" applyBorder="0" applyAlignment="0" applyProtection="0">
      <alignment vertical="center"/>
    </xf>
    <xf numFmtId="44" fontId="34" fillId="0" borderId="0" applyFont="0" applyFill="0" applyBorder="0" applyAlignment="0" applyProtection="0">
      <alignment vertical="center"/>
    </xf>
    <xf numFmtId="9" fontId="34" fillId="0" borderId="0" applyFont="0" applyFill="0" applyBorder="0" applyAlignment="0" applyProtection="0">
      <alignment vertical="center"/>
    </xf>
    <xf numFmtId="0" fontId="1" fillId="0" borderId="0"/>
    <xf numFmtId="170" fontId="75" fillId="0" borderId="0">
      <alignment vertical="center"/>
    </xf>
    <xf numFmtId="44" fontId="75" fillId="0" borderId="0" applyFont="0" applyFill="0" applyBorder="0" applyAlignment="0" applyProtection="0"/>
    <xf numFmtId="44" fontId="1" fillId="0" borderId="0" applyFont="0" applyFill="0" applyBorder="0" applyAlignment="0" applyProtection="0"/>
    <xf numFmtId="170" fontId="75" fillId="0" borderId="0">
      <alignment vertical="center"/>
    </xf>
    <xf numFmtId="44" fontId="75" fillId="0" borderId="0" applyFont="0" applyFill="0" applyBorder="0" applyAlignment="0" applyProtection="0"/>
    <xf numFmtId="43" fontId="75" fillId="0" borderId="0" applyFont="0" applyFill="0" applyBorder="0" applyAlignment="0" applyProtection="0"/>
    <xf numFmtId="170" fontId="75" fillId="0" borderId="0">
      <alignment vertical="center"/>
    </xf>
    <xf numFmtId="0" fontId="1" fillId="0" borderId="0"/>
    <xf numFmtId="43" fontId="75" fillId="0" borderId="0" applyFont="0" applyFill="0" applyBorder="0" applyAlignment="0" applyProtection="0"/>
    <xf numFmtId="43" fontId="1" fillId="0" borderId="0" applyFont="0" applyFill="0" applyBorder="0" applyAlignment="0" applyProtection="0"/>
    <xf numFmtId="9" fontId="75"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170" fontId="75" fillId="0" borderId="0">
      <alignment vertical="center"/>
    </xf>
    <xf numFmtId="43" fontId="74" fillId="0" borderId="0" applyFont="0" applyFill="0" applyBorder="0" applyAlignment="0" applyProtection="0"/>
    <xf numFmtId="170" fontId="75" fillId="0" borderId="0">
      <alignment vertical="center"/>
    </xf>
    <xf numFmtId="44" fontId="1" fillId="0" borderId="0" applyFont="0" applyFill="0" applyBorder="0" applyAlignment="0" applyProtection="0"/>
    <xf numFmtId="9" fontId="1" fillId="0" borderId="0" applyFont="0" applyFill="0" applyBorder="0" applyAlignment="0" applyProtection="0"/>
    <xf numFmtId="43" fontId="75" fillId="0" borderId="0" applyFont="0" applyFill="0" applyBorder="0" applyAlignment="0" applyProtection="0"/>
    <xf numFmtId="0" fontId="34" fillId="0" borderId="0"/>
    <xf numFmtId="0" fontId="30" fillId="0" borderId="0"/>
    <xf numFmtId="0" fontId="34" fillId="0" borderId="0"/>
    <xf numFmtId="0" fontId="76" fillId="0" borderId="0"/>
    <xf numFmtId="170" fontId="75" fillId="0" borderId="0">
      <alignment vertical="center"/>
    </xf>
    <xf numFmtId="44" fontId="75" fillId="0" borderId="0" applyFont="0" applyFill="0" applyBorder="0" applyAlignment="0" applyProtection="0"/>
    <xf numFmtId="9" fontId="1" fillId="0" borderId="0" applyFont="0" applyFill="0" applyBorder="0" applyAlignment="0" applyProtection="0"/>
    <xf numFmtId="0" fontId="77" fillId="0" borderId="0" applyNumberFormat="0" applyFill="0" applyBorder="0" applyAlignment="0" applyProtection="0"/>
    <xf numFmtId="43" fontId="34" fillId="0" borderId="0" applyFill="0" applyBorder="0" applyAlignment="0" applyProtection="0"/>
    <xf numFmtId="9" fontId="34" fillId="0" borderId="0" applyFill="0" applyBorder="0" applyAlignment="0" applyProtection="0"/>
    <xf numFmtId="43" fontId="75" fillId="0" borderId="0" applyFont="0" applyFill="0" applyBorder="0" applyAlignment="0" applyProtection="0"/>
    <xf numFmtId="0" fontId="78" fillId="0" borderId="0"/>
    <xf numFmtId="43" fontId="30" fillId="0" borderId="0" applyFont="0" applyFill="0" applyBorder="0" applyAlignment="0" applyProtection="0"/>
    <xf numFmtId="0" fontId="50" fillId="0" borderId="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34" fillId="0" borderId="32">
      <alignment wrapText="1"/>
    </xf>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79" fillId="0" borderId="0" applyNumberFormat="0" applyFill="0" applyBorder="0" applyAlignment="0" applyProtection="0">
      <alignment vertical="top"/>
      <protection locked="0"/>
    </xf>
    <xf numFmtId="0" fontId="1" fillId="0" borderId="0"/>
    <xf numFmtId="171" fontId="34" fillId="0" borderId="0" applyFont="0" applyFill="0" applyBorder="0" applyAlignment="0" applyProtection="0"/>
    <xf numFmtId="172" fontId="34" fillId="0" borderId="0" applyFont="0" applyFill="0" applyBorder="0" applyAlignment="0" applyProtection="0"/>
    <xf numFmtId="0" fontId="50" fillId="0" borderId="0"/>
    <xf numFmtId="0" fontId="80" fillId="0" borderId="0"/>
    <xf numFmtId="43" fontId="1" fillId="0" borderId="0" applyFont="0" applyFill="0" applyBorder="0" applyAlignment="0" applyProtection="0"/>
    <xf numFmtId="0" fontId="34" fillId="0" borderId="0"/>
  </cellStyleXfs>
  <cellXfs count="140">
    <xf numFmtId="0" fontId="0" fillId="0" borderId="0" xfId="0"/>
    <xf numFmtId="0" fontId="3" fillId="0" borderId="0" xfId="0" applyFont="1"/>
    <xf numFmtId="0" fontId="6" fillId="0" borderId="0" xfId="0" applyFont="1" applyAlignment="1">
      <alignment horizontal="left"/>
    </xf>
    <xf numFmtId="0" fontId="6" fillId="0" borderId="0" xfId="0" applyFont="1" applyAlignment="1">
      <alignment horizontal="center"/>
    </xf>
    <xf numFmtId="0" fontId="6" fillId="0" borderId="1" xfId="0" applyFont="1" applyBorder="1" applyAlignment="1">
      <alignment horizontal="center"/>
    </xf>
    <xf numFmtId="49" fontId="6" fillId="0" borderId="1" xfId="0" applyNumberFormat="1" applyFont="1" applyBorder="1" applyAlignment="1">
      <alignment horizontal="center"/>
    </xf>
    <xf numFmtId="0" fontId="6" fillId="0" borderId="1" xfId="0" quotePrefix="1" applyFont="1" applyBorder="1" applyAlignment="1">
      <alignment horizontal="center"/>
    </xf>
    <xf numFmtId="0" fontId="0" fillId="0" borderId="0" xfId="0" applyAlignment="1">
      <alignment horizontal="left" indent="1"/>
    </xf>
    <xf numFmtId="164" fontId="0" fillId="0" borderId="0" xfId="1" applyNumberFormat="1" applyFont="1"/>
    <xf numFmtId="165" fontId="0" fillId="0" borderId="0" xfId="2" applyNumberFormat="1" applyFont="1"/>
    <xf numFmtId="0" fontId="0" fillId="0" borderId="2" xfId="0" applyBorder="1" applyAlignment="1">
      <alignment horizontal="left" indent="1"/>
    </xf>
    <xf numFmtId="0" fontId="0" fillId="0" borderId="2" xfId="0" applyBorder="1"/>
    <xf numFmtId="0" fontId="0" fillId="0" borderId="2" xfId="0" applyBorder="1" applyAlignment="1">
      <alignment horizontal="left" indent="2"/>
    </xf>
    <xf numFmtId="0" fontId="0" fillId="0" borderId="0" xfId="0" applyAlignment="1">
      <alignment horizontal="left"/>
    </xf>
    <xf numFmtId="0" fontId="3" fillId="0" borderId="0" xfId="0" applyFont="1" applyAlignment="1">
      <alignment horizontal="left"/>
    </xf>
    <xf numFmtId="0" fontId="0" fillId="0" borderId="0" xfId="0" applyAlignment="1">
      <alignment horizontal="left" indent="2"/>
    </xf>
    <xf numFmtId="165" fontId="0" fillId="0" borderId="2" xfId="2" applyNumberFormat="1" applyFont="1" applyBorder="1"/>
    <xf numFmtId="0" fontId="4" fillId="0" borderId="0" xfId="0" applyFont="1" applyAlignment="1">
      <alignment horizontal="left"/>
    </xf>
    <xf numFmtId="0" fontId="4" fillId="0" borderId="1" xfId="0" applyFont="1" applyBorder="1" applyAlignment="1">
      <alignment horizontal="left"/>
    </xf>
    <xf numFmtId="0" fontId="4" fillId="0" borderId="0" xfId="0" applyFont="1"/>
    <xf numFmtId="0" fontId="4" fillId="0" borderId="1" xfId="0" applyFont="1" applyBorder="1"/>
    <xf numFmtId="0" fontId="0" fillId="0" borderId="3" xfId="0" applyBorder="1" applyAlignment="1">
      <alignment horizontal="left" indent="1"/>
    </xf>
    <xf numFmtId="0" fontId="0" fillId="0" borderId="4" xfId="0" applyBorder="1" applyAlignment="1">
      <alignment horizontal="left" indent="1"/>
    </xf>
    <xf numFmtId="164" fontId="0" fillId="0" borderId="3" xfId="1" applyNumberFormat="1" applyFont="1" applyBorder="1"/>
    <xf numFmtId="164" fontId="0" fillId="0" borderId="4" xfId="1" applyNumberFormat="1" applyFont="1" applyBorder="1"/>
    <xf numFmtId="44" fontId="0" fillId="0" borderId="3" xfId="2" applyFont="1" applyBorder="1"/>
    <xf numFmtId="44" fontId="0" fillId="0" borderId="4" xfId="2" applyFont="1" applyBorder="1"/>
    <xf numFmtId="0" fontId="2" fillId="0" borderId="0" xfId="0" applyFont="1"/>
    <xf numFmtId="165" fontId="0" fillId="0" borderId="0" xfId="2" applyNumberFormat="1" applyFont="1" applyFill="1"/>
    <xf numFmtId="164" fontId="0" fillId="0" borderId="0" xfId="1" applyNumberFormat="1" applyFont="1" applyFill="1"/>
    <xf numFmtId="165" fontId="0" fillId="0" borderId="2" xfId="2" applyNumberFormat="1" applyFont="1" applyFill="1" applyBorder="1"/>
    <xf numFmtId="164" fontId="7" fillId="0" borderId="3" xfId="1" applyNumberFormat="1" applyFont="1" applyBorder="1"/>
    <xf numFmtId="44" fontId="0" fillId="0" borderId="3" xfId="2" applyFont="1" applyFill="1" applyBorder="1"/>
    <xf numFmtId="164" fontId="0" fillId="0" borderId="3" xfId="1" applyNumberFormat="1" applyFont="1" applyFill="1" applyBorder="1"/>
    <xf numFmtId="164" fontId="7" fillId="0" borderId="3" xfId="1" applyNumberFormat="1" applyFont="1" applyFill="1" applyBorder="1"/>
    <xf numFmtId="44" fontId="0" fillId="0" borderId="4" xfId="2" applyFont="1" applyFill="1" applyBorder="1"/>
    <xf numFmtId="164" fontId="0" fillId="0" borderId="4" xfId="1" applyNumberFormat="1" applyFont="1" applyFill="1" applyBorder="1"/>
    <xf numFmtId="165" fontId="0" fillId="0" borderId="2" xfId="1" applyNumberFormat="1" applyFont="1" applyFill="1" applyBorder="1"/>
    <xf numFmtId="165" fontId="0" fillId="2" borderId="0" xfId="2" applyNumberFormat="1" applyFont="1" applyFill="1"/>
    <xf numFmtId="164" fontId="0" fillId="2" borderId="0" xfId="1" applyNumberFormat="1" applyFont="1" applyFill="1"/>
    <xf numFmtId="165" fontId="0" fillId="2" borderId="2" xfId="2" applyNumberFormat="1" applyFont="1" applyFill="1" applyBorder="1"/>
    <xf numFmtId="44" fontId="0" fillId="2" borderId="3" xfId="2" applyFont="1" applyFill="1" applyBorder="1"/>
    <xf numFmtId="44" fontId="0" fillId="2" borderId="4" xfId="2" applyFont="1" applyFill="1" applyBorder="1"/>
    <xf numFmtId="164" fontId="0" fillId="2" borderId="3" xfId="1" applyNumberFormat="1" applyFont="1" applyFill="1" applyBorder="1"/>
    <xf numFmtId="164" fontId="0" fillId="2" borderId="4" xfId="1" applyNumberFormat="1" applyFont="1" applyFill="1" applyBorder="1"/>
    <xf numFmtId="0" fontId="0" fillId="2" borderId="0" xfId="0" applyFill="1"/>
    <xf numFmtId="0" fontId="6" fillId="2" borderId="0" xfId="0" applyFont="1" applyFill="1" applyAlignment="1">
      <alignment horizontal="center"/>
    </xf>
    <xf numFmtId="49" fontId="6" fillId="2" borderId="1" xfId="0" applyNumberFormat="1" applyFont="1" applyFill="1" applyBorder="1" applyAlignment="1">
      <alignment horizontal="center"/>
    </xf>
    <xf numFmtId="0" fontId="6" fillId="2" borderId="0" xfId="0" applyFont="1" applyFill="1" applyAlignment="1">
      <alignment horizontal="left"/>
    </xf>
    <xf numFmtId="0" fontId="6" fillId="2" borderId="1" xfId="0" applyFont="1" applyFill="1" applyBorder="1" applyAlignment="1">
      <alignment horizontal="center"/>
    </xf>
    <xf numFmtId="0" fontId="6" fillId="2" borderId="1" xfId="0" quotePrefix="1" applyFont="1" applyFill="1" applyBorder="1" applyAlignment="1">
      <alignment horizontal="center"/>
    </xf>
    <xf numFmtId="165" fontId="0" fillId="0" borderId="0" xfId="0" applyNumberFormat="1"/>
    <xf numFmtId="44" fontId="0" fillId="0" borderId="0" xfId="0" applyNumberFormat="1"/>
    <xf numFmtId="0" fontId="9" fillId="0" borderId="0" xfId="0" applyFont="1"/>
    <xf numFmtId="0" fontId="7" fillId="0" borderId="0" xfId="0" applyFont="1"/>
    <xf numFmtId="165" fontId="7" fillId="0" borderId="0" xfId="2" applyNumberFormat="1" applyFont="1" applyFill="1"/>
    <xf numFmtId="165" fontId="7" fillId="2" borderId="0" xfId="2" applyNumberFormat="1" applyFont="1" applyFill="1"/>
    <xf numFmtId="165" fontId="7" fillId="0" borderId="0" xfId="2" applyNumberFormat="1" applyFont="1"/>
    <xf numFmtId="164" fontId="7" fillId="0" borderId="0" xfId="1" applyNumberFormat="1" applyFont="1" applyFill="1"/>
    <xf numFmtId="164" fontId="7" fillId="2" borderId="0" xfId="1" applyNumberFormat="1" applyFont="1" applyFill="1"/>
    <xf numFmtId="164" fontId="7" fillId="0" borderId="0" xfId="1" applyNumberFormat="1" applyFont="1"/>
    <xf numFmtId="0" fontId="10" fillId="0" borderId="0" xfId="0" applyFont="1"/>
    <xf numFmtId="166" fontId="10" fillId="0" borderId="0" xfId="3" applyNumberFormat="1" applyFont="1" applyFill="1"/>
    <xf numFmtId="166" fontId="10" fillId="2" borderId="0" xfId="3" applyNumberFormat="1" applyFont="1" applyFill="1"/>
    <xf numFmtId="166" fontId="10" fillId="0" borderId="0" xfId="3" applyNumberFormat="1" applyFont="1"/>
    <xf numFmtId="0" fontId="7" fillId="0" borderId="0" xfId="0" applyFont="1" applyAlignment="1">
      <alignment horizontal="left" indent="1"/>
    </xf>
    <xf numFmtId="2" fontId="9" fillId="0" borderId="2" xfId="2" applyNumberFormat="1" applyFont="1" applyBorder="1"/>
    <xf numFmtId="165" fontId="9" fillId="0" borderId="2" xfId="2" applyNumberFormat="1" applyFont="1" applyFill="1" applyBorder="1"/>
    <xf numFmtId="165" fontId="9" fillId="2" borderId="2" xfId="2" applyNumberFormat="1" applyFont="1" applyFill="1" applyBorder="1"/>
    <xf numFmtId="165" fontId="9" fillId="0" borderId="2" xfId="2" applyNumberFormat="1" applyFont="1" applyBorder="1"/>
    <xf numFmtId="0" fontId="11" fillId="0" borderId="0" xfId="0" applyFont="1"/>
    <xf numFmtId="166" fontId="11" fillId="0" borderId="0" xfId="3" applyNumberFormat="1" applyFont="1" applyFill="1"/>
    <xf numFmtId="166" fontId="11" fillId="2" borderId="0" xfId="3" applyNumberFormat="1" applyFont="1" applyFill="1"/>
    <xf numFmtId="166" fontId="11" fillId="0" borderId="0" xfId="3" applyNumberFormat="1" applyFont="1"/>
    <xf numFmtId="164" fontId="7" fillId="0" borderId="0" xfId="0" applyNumberFormat="1" applyFont="1"/>
    <xf numFmtId="0" fontId="9" fillId="0" borderId="2" xfId="0" applyFont="1" applyBorder="1"/>
    <xf numFmtId="0" fontId="7" fillId="2" borderId="0" xfId="0" applyFont="1" applyFill="1"/>
    <xf numFmtId="0" fontId="7" fillId="0" borderId="3" xfId="0" applyFont="1" applyBorder="1" applyAlignment="1">
      <alignment horizontal="left" indent="2"/>
    </xf>
    <xf numFmtId="44" fontId="7" fillId="0" borderId="3" xfId="2" applyFont="1" applyFill="1" applyBorder="1"/>
    <xf numFmtId="44" fontId="7" fillId="2" borderId="3" xfId="2" applyFont="1" applyFill="1" applyBorder="1"/>
    <xf numFmtId="44" fontId="7" fillId="0" borderId="3" xfId="2" applyFont="1" applyBorder="1"/>
    <xf numFmtId="164" fontId="7" fillId="2" borderId="3" xfId="1" applyNumberFormat="1" applyFont="1" applyFill="1" applyBorder="1"/>
    <xf numFmtId="164" fontId="0" fillId="0" borderId="0" xfId="0" applyNumberFormat="1"/>
    <xf numFmtId="166" fontId="7" fillId="0" borderId="0" xfId="3" applyNumberFormat="1" applyFont="1"/>
    <xf numFmtId="0" fontId="25" fillId="0" borderId="0" xfId="0" applyFont="1"/>
    <xf numFmtId="0" fontId="26"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6" fillId="0" borderId="18" xfId="0" applyFont="1" applyBorder="1" applyAlignment="1">
      <alignment horizontal="left" wrapText="1"/>
    </xf>
    <xf numFmtId="0" fontId="26" fillId="0" borderId="0" xfId="0" applyFont="1" applyAlignment="1">
      <alignment horizontal="left" wrapText="1"/>
    </xf>
    <xf numFmtId="0" fontId="26" fillId="0" borderId="19" xfId="0" applyFont="1" applyBorder="1" applyAlignment="1">
      <alignment horizontal="left" wrapText="1"/>
    </xf>
    <xf numFmtId="0" fontId="26" fillId="0" borderId="18" xfId="0" applyFont="1" applyBorder="1" applyAlignment="1">
      <alignment horizontal="left"/>
    </xf>
    <xf numFmtId="0" fontId="26" fillId="0" borderId="0" xfId="0" applyFont="1" applyAlignment="1">
      <alignment horizontal="left"/>
    </xf>
    <xf numFmtId="0" fontId="26" fillId="0" borderId="19" xfId="0" applyFont="1" applyBorder="1" applyAlignment="1">
      <alignment horizontal="left"/>
    </xf>
    <xf numFmtId="0" fontId="26" fillId="0" borderId="18" xfId="0" applyFont="1" applyBorder="1" applyAlignment="1">
      <alignment horizontal="left" vertical="top" wrapText="1"/>
    </xf>
    <xf numFmtId="0" fontId="26" fillId="0" borderId="0" xfId="0" applyFont="1" applyAlignment="1">
      <alignment horizontal="left" vertical="top" wrapText="1"/>
    </xf>
    <xf numFmtId="0" fontId="28" fillId="0" borderId="0" xfId="0" applyFont="1"/>
    <xf numFmtId="0" fontId="29" fillId="0" borderId="0" xfId="4" applyFont="1"/>
    <xf numFmtId="167" fontId="3" fillId="0" borderId="0" xfId="0" applyNumberFormat="1" applyFont="1" applyAlignment="1">
      <alignment horizontal="left"/>
    </xf>
    <xf numFmtId="0" fontId="1" fillId="0" borderId="0" xfId="0" applyFont="1"/>
    <xf numFmtId="0" fontId="2" fillId="0" borderId="0" xfId="5" applyFont="1"/>
    <xf numFmtId="0" fontId="0" fillId="0" borderId="33" xfId="0" applyBorder="1" applyAlignment="1">
      <alignment horizontal="left" indent="2"/>
    </xf>
    <xf numFmtId="164" fontId="0" fillId="0" borderId="33" xfId="1" applyNumberFormat="1" applyFont="1" applyFill="1" applyBorder="1"/>
    <xf numFmtId="164" fontId="0" fillId="0" borderId="33" xfId="1" applyNumberFormat="1" applyFont="1" applyBorder="1"/>
    <xf numFmtId="164" fontId="0" fillId="2" borderId="33" xfId="1" applyNumberFormat="1" applyFont="1" applyFill="1" applyBorder="1"/>
    <xf numFmtId="0" fontId="0" fillId="0" borderId="34" xfId="0" applyBorder="1"/>
    <xf numFmtId="164" fontId="0" fillId="0" borderId="34" xfId="1" applyNumberFormat="1" applyFont="1" applyFill="1" applyBorder="1"/>
    <xf numFmtId="164" fontId="0" fillId="0" borderId="34" xfId="1" applyNumberFormat="1" applyFont="1" applyBorder="1"/>
    <xf numFmtId="164" fontId="0" fillId="2" borderId="34" xfId="1" applyNumberFormat="1" applyFont="1" applyFill="1" applyBorder="1"/>
    <xf numFmtId="0" fontId="0" fillId="0" borderId="34" xfId="0" applyBorder="1" applyAlignment="1">
      <alignment horizontal="left" indent="2"/>
    </xf>
    <xf numFmtId="0" fontId="0" fillId="0" borderId="33" xfId="0" applyBorder="1"/>
    <xf numFmtId="0" fontId="0" fillId="0" borderId="33" xfId="0" applyBorder="1" applyAlignment="1">
      <alignment horizontal="left" indent="1"/>
    </xf>
    <xf numFmtId="0" fontId="7" fillId="0" borderId="34" xfId="0" applyFont="1" applyBorder="1"/>
    <xf numFmtId="164" fontId="7" fillId="0" borderId="34" xfId="1" applyNumberFormat="1" applyFont="1" applyFill="1" applyBorder="1"/>
    <xf numFmtId="164" fontId="7" fillId="2" borderId="34" xfId="1" applyNumberFormat="1" applyFont="1" applyFill="1" applyBorder="1"/>
    <xf numFmtId="164" fontId="7" fillId="0" borderId="34" xfId="1" applyNumberFormat="1" applyFont="1" applyBorder="1"/>
    <xf numFmtId="0" fontId="9" fillId="0" borderId="34" xfId="0" applyFont="1" applyBorder="1"/>
    <xf numFmtId="165" fontId="9" fillId="0" borderId="34" xfId="2" applyNumberFormat="1" applyFont="1" applyFill="1" applyBorder="1"/>
    <xf numFmtId="165" fontId="9" fillId="2" borderId="34" xfId="2" applyNumberFormat="1" applyFont="1" applyFill="1" applyBorder="1"/>
    <xf numFmtId="165" fontId="9" fillId="0" borderId="34" xfId="2" applyNumberFormat="1" applyFont="1" applyBorder="1"/>
    <xf numFmtId="165" fontId="7" fillId="0" borderId="0" xfId="0" applyNumberFormat="1" applyFont="1"/>
    <xf numFmtId="44" fontId="7" fillId="0" borderId="0" xfId="0" applyNumberFormat="1" applyFont="1"/>
    <xf numFmtId="164" fontId="1" fillId="0" borderId="0" xfId="1" applyNumberFormat="1" applyFont="1" applyFill="1"/>
    <xf numFmtId="164" fontId="1" fillId="0" borderId="34" xfId="1" applyNumberFormat="1" applyFont="1" applyFill="1" applyBorder="1"/>
    <xf numFmtId="164" fontId="1" fillId="2" borderId="0" xfId="1" applyNumberFormat="1" applyFont="1" applyFill="1"/>
    <xf numFmtId="164" fontId="1" fillId="2" borderId="34" xfId="1" applyNumberFormat="1" applyFont="1" applyFill="1" applyBorder="1"/>
    <xf numFmtId="165" fontId="1" fillId="2" borderId="0" xfId="2" applyNumberFormat="1" applyFont="1" applyFill="1"/>
    <xf numFmtId="0" fontId="26" fillId="0" borderId="18" xfId="0" applyFont="1" applyBorder="1" applyAlignment="1">
      <alignment horizontal="left" vertical="top" wrapText="1"/>
    </xf>
    <xf numFmtId="0" fontId="26" fillId="0" borderId="0" xfId="0" applyFont="1" applyAlignment="1">
      <alignment horizontal="left" vertical="top" wrapText="1"/>
    </xf>
    <xf numFmtId="0" fontId="26" fillId="0" borderId="19" xfId="0" applyFont="1" applyBorder="1" applyAlignment="1">
      <alignment horizontal="left" vertical="top" wrapText="1"/>
    </xf>
    <xf numFmtId="0" fontId="26" fillId="0" borderId="20" xfId="0" applyFont="1" applyBorder="1" applyAlignment="1">
      <alignment horizontal="left" vertical="top" wrapText="1"/>
    </xf>
    <xf numFmtId="0" fontId="26" fillId="0" borderId="21" xfId="0" applyFont="1" applyBorder="1" applyAlignment="1">
      <alignment horizontal="left" vertical="top" wrapText="1"/>
    </xf>
    <xf numFmtId="0" fontId="26" fillId="0" borderId="22" xfId="0" applyFont="1" applyBorder="1" applyAlignment="1">
      <alignment horizontal="left" vertical="top" wrapText="1"/>
    </xf>
    <xf numFmtId="0" fontId="26" fillId="0" borderId="18" xfId="0" applyFont="1" applyBorder="1" applyAlignment="1">
      <alignment horizontal="left" wrapText="1"/>
    </xf>
    <xf numFmtId="0" fontId="26" fillId="0" borderId="0" xfId="0" applyFont="1" applyAlignment="1">
      <alignment horizontal="left" wrapText="1"/>
    </xf>
    <xf numFmtId="0" fontId="26" fillId="0" borderId="19" xfId="0" applyFont="1" applyBorder="1" applyAlignment="1">
      <alignment horizontal="left" wrapText="1"/>
    </xf>
    <xf numFmtId="0" fontId="7" fillId="0" borderId="0" xfId="0" applyFont="1" applyAlignment="1">
      <alignment horizontal="left" vertical="top" wrapText="1"/>
    </xf>
    <xf numFmtId="0" fontId="83" fillId="0" borderId="0" xfId="0" applyFont="1" applyAlignment="1">
      <alignment horizontal="left" vertical="top" wrapText="1"/>
    </xf>
  </cellXfs>
  <cellStyles count="53776">
    <cellStyle name="% 2" xfId="8" xr:uid="{4443B51B-467F-4197-98EA-E26A3F99D7AD}"/>
    <cellStyle name="_Comma" xfId="53770" xr:uid="{BA1F1111-B2D7-4A3C-998E-467E394785C8}"/>
    <cellStyle name="_Currency" xfId="53771" xr:uid="{BE9D8582-BA50-42D9-B7AC-7AEAED8311FD}"/>
    <cellStyle name="0,0_x000a__x000a_NA_x000a__x000a_" xfId="36" xr:uid="{2D3B3174-4F66-4883-8E41-34D25B35C25E}"/>
    <cellStyle name="0,0_x000d__x000a_NA_x000d__x000a_" xfId="37" xr:uid="{8F8B66A0-DBD5-41F2-800B-B2E114E2A3F2}"/>
    <cellStyle name="20% - Accent1 10" xfId="38" xr:uid="{883094ED-E493-4EB5-B1B5-89FAF48285D1}"/>
    <cellStyle name="20% - Accent1 10 10" xfId="39" xr:uid="{DB213163-65CE-42F9-B5D9-F3612C9D2FE4}"/>
    <cellStyle name="20% - Accent1 10 100" xfId="40" xr:uid="{02F328ED-E9EF-4E77-935C-A99A5CCF245B}"/>
    <cellStyle name="20% - Accent1 10 101" xfId="41" xr:uid="{AFC73E08-C04B-468D-81C1-8B35228637C3}"/>
    <cellStyle name="20% - Accent1 10 102" xfId="42" xr:uid="{5D1CFF5E-88C2-40DA-A642-7E023DE66CB9}"/>
    <cellStyle name="20% - Accent1 10 103" xfId="43" xr:uid="{D5FEA6ED-F901-422A-8EC4-A66CC7624BB5}"/>
    <cellStyle name="20% - Accent1 10 104" xfId="44" xr:uid="{1A1879DF-5D14-48AF-BECA-9691FEB3A4E0}"/>
    <cellStyle name="20% - Accent1 10 105" xfId="45" xr:uid="{F0860E5D-6F19-41CC-A7AA-FC9B6A511102}"/>
    <cellStyle name="20% - Accent1 10 106" xfId="46" xr:uid="{F9AFDEDF-3C84-4661-9BDA-8B0774B5D373}"/>
    <cellStyle name="20% - Accent1 10 107" xfId="47" xr:uid="{067AA978-25FB-458C-A691-D54AD7414870}"/>
    <cellStyle name="20% - Accent1 10 108" xfId="48" xr:uid="{45B3CB3A-2EE2-46D4-BE69-B5808356A190}"/>
    <cellStyle name="20% - Accent1 10 109" xfId="49" xr:uid="{08CC1AD1-8ABB-456D-9574-A4E480EC7F60}"/>
    <cellStyle name="20% - Accent1 10 11" xfId="50" xr:uid="{703913E2-4305-4725-B982-17F31873E882}"/>
    <cellStyle name="20% - Accent1 10 110" xfId="51" xr:uid="{BA1BDD79-491B-47C3-8F4A-457CB91ADC24}"/>
    <cellStyle name="20% - Accent1 10 111" xfId="52" xr:uid="{111105A9-C4BD-4989-8BEF-982EDA12CDE3}"/>
    <cellStyle name="20% - Accent1 10 112" xfId="53" xr:uid="{49952F9E-A779-4B9B-87C3-60870306EA04}"/>
    <cellStyle name="20% - Accent1 10 113" xfId="54" xr:uid="{2B696D6D-1769-4481-B429-1DA0CB606592}"/>
    <cellStyle name="20% - Accent1 10 114" xfId="55" xr:uid="{B0AF972C-D1C3-405C-947B-59E9AFBEB4D8}"/>
    <cellStyle name="20% - Accent1 10 12" xfId="56" xr:uid="{F00FE55D-9125-4140-8328-ED3B12288187}"/>
    <cellStyle name="20% - Accent1 10 13" xfId="57" xr:uid="{651D7C8C-C267-452F-A62C-D0189EB856A1}"/>
    <cellStyle name="20% - Accent1 10 14" xfId="58" xr:uid="{C6A109F4-5A8A-47D8-86C9-01AABF7265FC}"/>
    <cellStyle name="20% - Accent1 10 15" xfId="59" xr:uid="{A831BE51-8588-4C5D-9F66-67E2204335CB}"/>
    <cellStyle name="20% - Accent1 10 16" xfId="60" xr:uid="{DE939EBE-BD78-4AFC-87B9-77D4FA5CB52A}"/>
    <cellStyle name="20% - Accent1 10 17" xfId="61" xr:uid="{470909D2-BCE7-43B6-944E-C13C16731853}"/>
    <cellStyle name="20% - Accent1 10 18" xfId="62" xr:uid="{F9B6FAB4-0DF6-4E49-BD39-4F0C952DB2AC}"/>
    <cellStyle name="20% - Accent1 10 19" xfId="63" xr:uid="{3693D7BA-1D10-425E-8E99-D738BFE79067}"/>
    <cellStyle name="20% - Accent1 10 2" xfId="64" xr:uid="{6896415E-F2B7-4ACF-ACC8-BC4098C51364}"/>
    <cellStyle name="20% - Accent1 10 20" xfId="65" xr:uid="{7BB729AB-5307-4736-A7E8-B26DBEC3D53B}"/>
    <cellStyle name="20% - Accent1 10 21" xfId="66" xr:uid="{C33BFF46-B2F1-4B48-87FB-2A5A2927E0DD}"/>
    <cellStyle name="20% - Accent1 10 22" xfId="67" xr:uid="{F74C3B85-3A9C-4E55-9433-43409170CF04}"/>
    <cellStyle name="20% - Accent1 10 23" xfId="68" xr:uid="{9736885D-39FB-4AEB-A32C-BFBC47A3E5CB}"/>
    <cellStyle name="20% - Accent1 10 24" xfId="69" xr:uid="{7EB758C7-FA7F-4BED-B280-0D0BB2788A57}"/>
    <cellStyle name="20% - Accent1 10 25" xfId="70" xr:uid="{AFB21AD8-A911-4029-BED0-C5722876F898}"/>
    <cellStyle name="20% - Accent1 10 26" xfId="71" xr:uid="{8AC19351-2C99-457C-9A31-06E50BB4EF1C}"/>
    <cellStyle name="20% - Accent1 10 27" xfId="72" xr:uid="{9E0469DB-6A1D-42AB-BD63-83BCAB2F9CDD}"/>
    <cellStyle name="20% - Accent1 10 28" xfId="73" xr:uid="{6E8E8F1A-79AF-4F37-A5AA-4BC98D2F10C6}"/>
    <cellStyle name="20% - Accent1 10 29" xfId="74" xr:uid="{7E198C2A-B1DB-46F3-8F53-BD19086E2D08}"/>
    <cellStyle name="20% - Accent1 10 3" xfId="75" xr:uid="{39ACC6CF-DC5B-481E-A6EC-478CE6F4BCE3}"/>
    <cellStyle name="20% - Accent1 10 30" xfId="76" xr:uid="{1795AD0E-2B70-49B8-94CD-5C46751E48B8}"/>
    <cellStyle name="20% - Accent1 10 31" xfId="77" xr:uid="{96860273-F247-49DD-ADA7-EE249EBFC013}"/>
    <cellStyle name="20% - Accent1 10 32" xfId="78" xr:uid="{6D1332E2-06CB-4EBF-9FAB-34F27705D564}"/>
    <cellStyle name="20% - Accent1 10 33" xfId="79" xr:uid="{245BDE3B-BDE3-41BF-A3D0-020333832E7E}"/>
    <cellStyle name="20% - Accent1 10 34" xfId="80" xr:uid="{E94F3FEE-AEA1-4606-98FD-A94A722AA936}"/>
    <cellStyle name="20% - Accent1 10 35" xfId="81" xr:uid="{7A0199AC-80D1-4023-BB74-F10D246B73CC}"/>
    <cellStyle name="20% - Accent1 10 36" xfId="82" xr:uid="{ED863B0A-99ED-4C84-A52E-326ACB0C2438}"/>
    <cellStyle name="20% - Accent1 10 37" xfId="83" xr:uid="{0FAFCEB4-5F57-4EA2-9788-458605CF192B}"/>
    <cellStyle name="20% - Accent1 10 38" xfId="84" xr:uid="{D18369C2-1D2B-4538-BDA6-43DDE9788929}"/>
    <cellStyle name="20% - Accent1 10 39" xfId="85" xr:uid="{CE9F6615-9459-4F1E-BF47-A64678B4B8E5}"/>
    <cellStyle name="20% - Accent1 10 4" xfId="86" xr:uid="{EE0A045B-018F-4AAA-B4DE-7BDFDBE3A4E2}"/>
    <cellStyle name="20% - Accent1 10 40" xfId="87" xr:uid="{1142838E-0543-41D4-8427-9251EC1A1FEB}"/>
    <cellStyle name="20% - Accent1 10 41" xfId="88" xr:uid="{C35C0F7D-143F-42F6-AB72-9A76FA283DBC}"/>
    <cellStyle name="20% - Accent1 10 42" xfId="89" xr:uid="{7A58AE45-5A11-4E0D-8B34-0FD9EC616732}"/>
    <cellStyle name="20% - Accent1 10 43" xfId="90" xr:uid="{5466A6CF-3022-42F7-AE59-CE2734C04116}"/>
    <cellStyle name="20% - Accent1 10 44" xfId="91" xr:uid="{73EAE0AA-129D-44B7-90AD-7BA01AB13BF1}"/>
    <cellStyle name="20% - Accent1 10 45" xfId="92" xr:uid="{F6146639-E6F3-4386-9543-9BD30BEAC829}"/>
    <cellStyle name="20% - Accent1 10 46" xfId="93" xr:uid="{91E91091-DF50-4288-8C64-B45F85BBFCDE}"/>
    <cellStyle name="20% - Accent1 10 47" xfId="94" xr:uid="{748055FD-8AAD-44A6-8954-C69F09CF30F5}"/>
    <cellStyle name="20% - Accent1 10 48" xfId="95" xr:uid="{84370179-1B26-460B-ACAD-D7EEF9EA6A4B}"/>
    <cellStyle name="20% - Accent1 10 49" xfId="96" xr:uid="{667E74C6-BF02-4D8B-8FAC-34546A45E4BE}"/>
    <cellStyle name="20% - Accent1 10 5" xfId="97" xr:uid="{FAB0F3D6-98FA-489F-9E5C-86D11645A5A2}"/>
    <cellStyle name="20% - Accent1 10 50" xfId="98" xr:uid="{A4C67474-A8F8-4606-A0F7-F7E1B059E96E}"/>
    <cellStyle name="20% - Accent1 10 51" xfId="99" xr:uid="{92749937-7EDA-4A91-85B8-E894ED132E28}"/>
    <cellStyle name="20% - Accent1 10 52" xfId="100" xr:uid="{5108E94E-52BF-4C9D-A76F-D3D7A98EA16F}"/>
    <cellStyle name="20% - Accent1 10 53" xfId="101" xr:uid="{30C8841F-8015-497C-8195-69395609B24D}"/>
    <cellStyle name="20% - Accent1 10 54" xfId="102" xr:uid="{F7C95863-3E5C-42F9-BB00-F7BABD86FDCA}"/>
    <cellStyle name="20% - Accent1 10 55" xfId="103" xr:uid="{4F040261-E07A-41B2-BE2E-1D9B3C119773}"/>
    <cellStyle name="20% - Accent1 10 56" xfId="104" xr:uid="{9278DBDC-5FF1-4186-8DE8-E384ADC7A29B}"/>
    <cellStyle name="20% - Accent1 10 57" xfId="105" xr:uid="{F39FCA8C-4D43-446A-AA0B-04B818656A91}"/>
    <cellStyle name="20% - Accent1 10 58" xfId="106" xr:uid="{D2781921-0F5A-4D5A-B1E0-3854102B2652}"/>
    <cellStyle name="20% - Accent1 10 59" xfId="107" xr:uid="{322FF628-C85E-46E3-BD8A-7CA703843EF1}"/>
    <cellStyle name="20% - Accent1 10 6" xfId="108" xr:uid="{0D343D7A-EF3C-43FB-9D62-4F065B79C99F}"/>
    <cellStyle name="20% - Accent1 10 60" xfId="109" xr:uid="{2D01F102-DBFE-4E69-B7F1-A2289247C846}"/>
    <cellStyle name="20% - Accent1 10 61" xfId="110" xr:uid="{5FDE6AA6-0F25-41D9-85DD-049625A496DF}"/>
    <cellStyle name="20% - Accent1 10 62" xfId="111" xr:uid="{0ADCEC0C-8156-4377-8D02-F5862A521230}"/>
    <cellStyle name="20% - Accent1 10 63" xfId="112" xr:uid="{3E03D1FC-2308-467A-B0EF-9D934DA80316}"/>
    <cellStyle name="20% - Accent1 10 64" xfId="113" xr:uid="{90D86287-F3D1-4400-9080-B72EFF691A2B}"/>
    <cellStyle name="20% - Accent1 10 65" xfId="114" xr:uid="{50C5F750-65A3-4C5F-A9D2-C9B06B55D070}"/>
    <cellStyle name="20% - Accent1 10 66" xfId="115" xr:uid="{32D98F7F-2D8A-4968-9E52-CCE1C236D00D}"/>
    <cellStyle name="20% - Accent1 10 67" xfId="116" xr:uid="{DA5CD0E6-BBA3-4D32-9B51-06AA2EFBD049}"/>
    <cellStyle name="20% - Accent1 10 68" xfId="117" xr:uid="{F6538476-C1F1-43F8-BB5D-D26FC126A4A9}"/>
    <cellStyle name="20% - Accent1 10 69" xfId="118" xr:uid="{B2280FFC-4338-4991-BF23-1E6F7D5F80BC}"/>
    <cellStyle name="20% - Accent1 10 7" xfId="119" xr:uid="{721116A0-8B6C-4638-93F3-998594C6B073}"/>
    <cellStyle name="20% - Accent1 10 70" xfId="120" xr:uid="{6DB8A3F1-D041-4B48-81A6-B55DA8529469}"/>
    <cellStyle name="20% - Accent1 10 71" xfId="121" xr:uid="{F9D81FFD-C07E-402B-92BF-C7E8A7A12185}"/>
    <cellStyle name="20% - Accent1 10 72" xfId="122" xr:uid="{A66A2679-E1A8-40FA-871D-7B2E92BD074F}"/>
    <cellStyle name="20% - Accent1 10 73" xfId="123" xr:uid="{3228AF9D-6516-46A1-B938-935C60209B7F}"/>
    <cellStyle name="20% - Accent1 10 74" xfId="124" xr:uid="{3426C682-D7B1-4237-998D-B7EAA4124978}"/>
    <cellStyle name="20% - Accent1 10 75" xfId="125" xr:uid="{F52DEB86-BD5D-4213-B8BF-2163B405BFB3}"/>
    <cellStyle name="20% - Accent1 10 76" xfId="126" xr:uid="{C4B44F32-980D-4598-81EF-0EFBC115C523}"/>
    <cellStyle name="20% - Accent1 10 77" xfId="127" xr:uid="{4C8A4E4B-7746-4C5F-8ED8-6F61B140A543}"/>
    <cellStyle name="20% - Accent1 10 78" xfId="128" xr:uid="{332FEC03-5B2B-4EBA-80D0-AEEE71E01F12}"/>
    <cellStyle name="20% - Accent1 10 79" xfId="129" xr:uid="{DEBB1BE3-CAB0-4483-9A35-F3705D176553}"/>
    <cellStyle name="20% - Accent1 10 8" xfId="130" xr:uid="{5310BB19-60CC-47F0-A70B-CAB78493CB32}"/>
    <cellStyle name="20% - Accent1 10 80" xfId="131" xr:uid="{0B6B6A78-A22F-4F69-B707-D4E673E89C7B}"/>
    <cellStyle name="20% - Accent1 10 81" xfId="132" xr:uid="{39D09E76-507F-413A-8780-44DC11E3D18A}"/>
    <cellStyle name="20% - Accent1 10 82" xfId="133" xr:uid="{CFAAE6AB-1EBE-415B-A3A1-A605DA621D73}"/>
    <cellStyle name="20% - Accent1 10 83" xfId="134" xr:uid="{A26BAAF2-7B71-4FFD-AA1B-2DBF608E3A81}"/>
    <cellStyle name="20% - Accent1 10 84" xfId="135" xr:uid="{0AAE04C9-5448-468C-88F4-0C7E3EB30A5B}"/>
    <cellStyle name="20% - Accent1 10 85" xfId="136" xr:uid="{D0152AA2-EB4D-4C6D-8B6D-94E3963B6AB2}"/>
    <cellStyle name="20% - Accent1 10 86" xfId="137" xr:uid="{38B4316A-A5C5-4119-8C00-0C1A871CAFCE}"/>
    <cellStyle name="20% - Accent1 10 87" xfId="138" xr:uid="{C950B7E7-2DB3-459F-B8A6-098C3B158170}"/>
    <cellStyle name="20% - Accent1 10 88" xfId="139" xr:uid="{216EBCF5-EDD6-4A2E-B5CD-29FEEF9F2BD5}"/>
    <cellStyle name="20% - Accent1 10 89" xfId="140" xr:uid="{9CD7C0F7-C57D-4C4A-9B6F-AC930779C457}"/>
    <cellStyle name="20% - Accent1 10 9" xfId="141" xr:uid="{953430C2-64E2-4852-A75F-7D48DD168DFC}"/>
    <cellStyle name="20% - Accent1 10 90" xfId="142" xr:uid="{2F271BAE-D23D-4C79-8CA9-0D013219A7AE}"/>
    <cellStyle name="20% - Accent1 10 91" xfId="143" xr:uid="{859EA6F4-049B-4384-A8DA-AECC4A30DB36}"/>
    <cellStyle name="20% - Accent1 10 92" xfId="144" xr:uid="{FD47DA55-9826-4708-9211-B01D768E647D}"/>
    <cellStyle name="20% - Accent1 10 93" xfId="145" xr:uid="{86E09236-B175-473A-A3E7-A882EF02EC6D}"/>
    <cellStyle name="20% - Accent1 10 94" xfId="146" xr:uid="{B09A358E-8E97-4900-B5AA-FDFA062557E7}"/>
    <cellStyle name="20% - Accent1 10 95" xfId="147" xr:uid="{FACC46BF-0902-4F44-B5AA-12ACE90676F9}"/>
    <cellStyle name="20% - Accent1 10 96" xfId="148" xr:uid="{EC68F4BD-0B61-42FF-8B5A-9EEB7CD4F132}"/>
    <cellStyle name="20% - Accent1 10 97" xfId="149" xr:uid="{4F5A1996-8D74-4994-BA04-833233216ABA}"/>
    <cellStyle name="20% - Accent1 10 98" xfId="150" xr:uid="{523FC37B-32DC-4968-976D-42EBF3AB92D3}"/>
    <cellStyle name="20% - Accent1 10 99" xfId="151" xr:uid="{D2DE966B-0D04-435A-B53D-3AE4954A4D67}"/>
    <cellStyle name="20% - Accent1 100" xfId="152" xr:uid="{43122FA6-AC42-4EE4-8EBF-D805571C64DC}"/>
    <cellStyle name="20% - Accent1 101" xfId="153" xr:uid="{98D62589-343D-4645-A9DB-B3A72AAE4D24}"/>
    <cellStyle name="20% - Accent1 102" xfId="154" xr:uid="{39E9C821-1C60-4211-B79B-551B3447841A}"/>
    <cellStyle name="20% - Accent1 103" xfId="155" xr:uid="{CF1C3A01-66C0-43C9-828B-203954BEDF77}"/>
    <cellStyle name="20% - Accent1 104" xfId="156" xr:uid="{07FDCE23-6BD4-4E44-A1CF-D481CBD34F82}"/>
    <cellStyle name="20% - Accent1 105" xfId="157" xr:uid="{B981EFC1-60BF-40C2-A8BF-EF10FC62B2A6}"/>
    <cellStyle name="20% - Accent1 106" xfId="158" xr:uid="{C7D6A1DC-7BDE-4482-B8A0-82D3BB120323}"/>
    <cellStyle name="20% - Accent1 107" xfId="159" xr:uid="{D69EADD7-6097-43FA-A4DE-109C05C0DBEC}"/>
    <cellStyle name="20% - Accent1 108" xfId="160" xr:uid="{556F3A1A-7B70-4C5A-BA3F-0C6DB68AC18D}"/>
    <cellStyle name="20% - Accent1 109" xfId="161" xr:uid="{6514F00F-2BB5-4350-A30F-32A7A1482B10}"/>
    <cellStyle name="20% - Accent1 11" xfId="162" xr:uid="{0897F9D7-FB42-4AC9-9E6A-104778E45E2C}"/>
    <cellStyle name="20% - Accent1 110" xfId="163" xr:uid="{CE38A8EC-563A-4817-AED0-4BFE91FBCA57}"/>
    <cellStyle name="20% - Accent1 111" xfId="164" xr:uid="{7BE1CB25-91F9-4DF5-9211-1E27DAE9D184}"/>
    <cellStyle name="20% - Accent1 112" xfId="165" xr:uid="{9F14E9C7-05E4-4DD7-90AC-60B58F41D767}"/>
    <cellStyle name="20% - Accent1 113" xfId="166" xr:uid="{1C20B419-E0FC-4F49-BA10-4B845E2F1E0E}"/>
    <cellStyle name="20% - Accent1 114" xfId="167" xr:uid="{2399FFBE-CAF5-46C0-A333-97AC1FBDA24A}"/>
    <cellStyle name="20% - Accent1 115" xfId="168" xr:uid="{49827260-D4A6-428C-803D-3E1BC3439009}"/>
    <cellStyle name="20% - Accent1 116" xfId="169" xr:uid="{6B2E06E5-3D2D-4AB0-A863-C2F1B6666E47}"/>
    <cellStyle name="20% - Accent1 117" xfId="170" xr:uid="{4B9D39F6-B140-44CC-930D-8229FFA88D89}"/>
    <cellStyle name="20% - Accent1 118" xfId="171" xr:uid="{9D065AE6-E421-4626-BBBC-96784E2044D1}"/>
    <cellStyle name="20% - Accent1 119" xfId="172" xr:uid="{BB563EC7-2514-4DB3-A8B3-788A96247CE6}"/>
    <cellStyle name="20% - Accent1 12" xfId="173" xr:uid="{E11497A6-3569-4121-B3AD-582D7FA67F00}"/>
    <cellStyle name="20% - Accent1 120" xfId="174" xr:uid="{E2CB29E4-2549-4A20-BF12-FAD29CA5D498}"/>
    <cellStyle name="20% - Accent1 121" xfId="175" xr:uid="{53290DC3-379D-496D-B9F8-7152590E0045}"/>
    <cellStyle name="20% - Accent1 122" xfId="176" xr:uid="{DB7EA870-321E-4544-AA69-DD0658673E06}"/>
    <cellStyle name="20% - Accent1 123" xfId="177" xr:uid="{606B6D09-6FF6-4E67-B310-153F6A1A4B29}"/>
    <cellStyle name="20% - Accent1 124" xfId="178" xr:uid="{2F4217A7-27B4-4B1C-8C23-AF7340C8578D}"/>
    <cellStyle name="20% - Accent1 125" xfId="179" xr:uid="{A2DA8873-E661-46EF-B286-4F6286AFB053}"/>
    <cellStyle name="20% - Accent1 126" xfId="180" xr:uid="{84187BBD-DD19-4630-83E6-E36CC568FAAD}"/>
    <cellStyle name="20% - Accent1 127" xfId="181" xr:uid="{A3D90967-7101-492E-A734-3CD8CB7E47DC}"/>
    <cellStyle name="20% - Accent1 128" xfId="182" xr:uid="{0EF89641-1137-446F-B512-A07B5047EC70}"/>
    <cellStyle name="20% - Accent1 129" xfId="183" xr:uid="{C4B3AAEB-5EEF-4879-A014-4697322FCAD4}"/>
    <cellStyle name="20% - Accent1 13" xfId="184" xr:uid="{57817664-F56E-4143-BEC6-C09F85AD36B9}"/>
    <cellStyle name="20% - Accent1 130" xfId="185" xr:uid="{0D844655-EE7E-4999-97EF-7D1FC40B6C40}"/>
    <cellStyle name="20% - Accent1 131" xfId="186" xr:uid="{1874F632-58D3-4811-9CEF-3A33F7832793}"/>
    <cellStyle name="20% - Accent1 132" xfId="187" xr:uid="{FE3E3D4D-D36F-4860-B5D0-7A088DD66F3D}"/>
    <cellStyle name="20% - Accent1 133" xfId="188" xr:uid="{C09978F2-2130-492D-9861-C78A99673947}"/>
    <cellStyle name="20% - Accent1 134" xfId="189" xr:uid="{26B9F266-2A35-41E1-8A62-DE4D90D46D08}"/>
    <cellStyle name="20% - Accent1 135" xfId="190" xr:uid="{A7219707-36A5-460C-B58B-3D8FF02DFAA8}"/>
    <cellStyle name="20% - Accent1 136" xfId="191" xr:uid="{BAF43865-C046-4805-8A69-B5C15B6FB1C6}"/>
    <cellStyle name="20% - Accent1 137" xfId="192" xr:uid="{380178B2-184E-4A3F-A0FF-C6532B3BA05E}"/>
    <cellStyle name="20% - Accent1 138" xfId="193" xr:uid="{B2EAC610-3D72-4D87-96EC-6BA6E9F7BB11}"/>
    <cellStyle name="20% - Accent1 139" xfId="194" xr:uid="{650BF285-9290-4800-AD90-D83D6091BE3A}"/>
    <cellStyle name="20% - Accent1 14" xfId="195" xr:uid="{060A9CD7-D9E2-4FA3-A974-6FEC28F148B9}"/>
    <cellStyle name="20% - Accent1 140" xfId="196" xr:uid="{BDF5FE02-AEA4-44E4-B72C-6F052DEF0C55}"/>
    <cellStyle name="20% - Accent1 141" xfId="197" xr:uid="{582EA53D-D851-44EA-9229-3E79BF5FA193}"/>
    <cellStyle name="20% - Accent1 142" xfId="198" xr:uid="{F3CD5C17-092A-4E10-B31C-F51BD2420B1A}"/>
    <cellStyle name="20% - Accent1 143" xfId="199" xr:uid="{30471412-B71F-4F6E-BBE0-85A26967B592}"/>
    <cellStyle name="20% - Accent1 144" xfId="200" xr:uid="{EE93EE14-7C01-4FD4-BFB8-53E0D45E493E}"/>
    <cellStyle name="20% - Accent1 145" xfId="201" xr:uid="{4B754F36-F550-4D72-88AA-6178E5713385}"/>
    <cellStyle name="20% - Accent1 146" xfId="202" xr:uid="{393DD7FA-FEBF-4D3F-90B4-70B52EE7C68A}"/>
    <cellStyle name="20% - Accent1 147" xfId="203" xr:uid="{5B1A7954-DAAC-4A97-AC70-9C8FE32A0F39}"/>
    <cellStyle name="20% - Accent1 148" xfId="204" xr:uid="{DD3C3A6F-49F5-4EE1-882B-2E126B53A1C7}"/>
    <cellStyle name="20% - Accent1 149" xfId="205" xr:uid="{06F4988D-4973-4BA0-9820-B0F65EDD54A5}"/>
    <cellStyle name="20% - Accent1 15" xfId="206" xr:uid="{D63A6E3E-5252-46F9-8E7A-00BD97F5B6E2}"/>
    <cellStyle name="20% - Accent1 150" xfId="207" xr:uid="{F2016251-A9F4-427C-8532-4BD578D22CC6}"/>
    <cellStyle name="20% - Accent1 151" xfId="208" xr:uid="{415A8EB6-584E-4424-9453-EECC9922BABB}"/>
    <cellStyle name="20% - Accent1 152" xfId="209" xr:uid="{F87D3640-A835-4C14-99BB-A9E3E3AC7EBE}"/>
    <cellStyle name="20% - Accent1 153" xfId="210" xr:uid="{3E80637D-4AB9-4A61-8E61-0C55CF7E2EA1}"/>
    <cellStyle name="20% - Accent1 154" xfId="211" xr:uid="{0E618D95-A0AE-4E1A-B9B7-F86AE8945901}"/>
    <cellStyle name="20% - Accent1 155" xfId="212" xr:uid="{0E34B846-8CED-49FE-B2AB-6D07790B4665}"/>
    <cellStyle name="20% - Accent1 156" xfId="213" xr:uid="{B400EF3B-E44B-473B-9E24-4F0F278765C3}"/>
    <cellStyle name="20% - Accent1 157" xfId="214" xr:uid="{7F5A4028-9CD7-4814-86C4-EF0065D50D6B}"/>
    <cellStyle name="20% - Accent1 158" xfId="215" xr:uid="{81CD06B9-2673-47B6-8CDC-9FFB3ABC50DB}"/>
    <cellStyle name="20% - Accent1 159" xfId="216" xr:uid="{6CD5FDD4-06BA-4FD6-AD7C-F77D173AC2B2}"/>
    <cellStyle name="20% - Accent1 16" xfId="217" xr:uid="{40D9515F-BA44-4A73-A165-C2F71B202CF8}"/>
    <cellStyle name="20% - Accent1 160" xfId="218" xr:uid="{AD0F7383-4D38-4DD4-99C2-1C7C081AC801}"/>
    <cellStyle name="20% - Accent1 161" xfId="219" xr:uid="{DB92ACDA-FD33-49AE-956C-3927FEDE8970}"/>
    <cellStyle name="20% - Accent1 162" xfId="220" xr:uid="{D0BE9030-650E-476F-B8B3-668337486572}"/>
    <cellStyle name="20% - Accent1 163" xfId="221" xr:uid="{CA3E7AE0-DE2B-4E9E-942C-5BAB522077C3}"/>
    <cellStyle name="20% - Accent1 164" xfId="222" xr:uid="{8AF79810-9C40-4108-9631-C7BFEB096F51}"/>
    <cellStyle name="20% - Accent1 165" xfId="223" xr:uid="{9D668C7A-5753-4A85-B259-35C62F598C5B}"/>
    <cellStyle name="20% - Accent1 166" xfId="224" xr:uid="{2F2226EA-CF8B-4A8B-84C6-2219702E42B9}"/>
    <cellStyle name="20% - Accent1 167" xfId="225" xr:uid="{74D5089B-F166-437A-8A82-DB0D8D30AE08}"/>
    <cellStyle name="20% - Accent1 168" xfId="226" xr:uid="{A297BCB4-5277-4420-865C-CB4F9C230622}"/>
    <cellStyle name="20% - Accent1 169" xfId="227" xr:uid="{6D8E937A-9523-441B-A021-C738FFE5E09A}"/>
    <cellStyle name="20% - Accent1 17" xfId="228" xr:uid="{B7E197CD-C2CC-49F0-8180-F04271214399}"/>
    <cellStyle name="20% - Accent1 170" xfId="229" xr:uid="{4FE77C51-43E6-4406-ACE8-B5DC2CA29564}"/>
    <cellStyle name="20% - Accent1 171" xfId="230" xr:uid="{FBE73C3E-FCAD-4361-B6D7-953F7DF2AF47}"/>
    <cellStyle name="20% - Accent1 172" xfId="231" xr:uid="{97714FD8-E204-4444-A4FF-35F1D072A33A}"/>
    <cellStyle name="20% - Accent1 173" xfId="232" xr:uid="{48C4EA6B-4ACE-4D23-A81F-71DD73BC8646}"/>
    <cellStyle name="20% - Accent1 174" xfId="233" xr:uid="{255AAC9A-DC54-41C3-9D86-0C6691D6B551}"/>
    <cellStyle name="20% - Accent1 175" xfId="234" xr:uid="{9C19BC85-F589-4B38-A64D-A578EC740782}"/>
    <cellStyle name="20% - Accent1 176" xfId="235" xr:uid="{03A65802-C0F8-455F-9F26-29DACAB94872}"/>
    <cellStyle name="20% - Accent1 177" xfId="236" xr:uid="{F21C9370-E2DF-47F5-AE9E-78B7736313D2}"/>
    <cellStyle name="20% - Accent1 178" xfId="237" xr:uid="{DA0DFD16-837B-4F38-97EC-E69A1EC4039A}"/>
    <cellStyle name="20% - Accent1 179" xfId="238" xr:uid="{1A2766C9-B843-4366-A34C-BAB8FA18D2E9}"/>
    <cellStyle name="20% - Accent1 18" xfId="239" xr:uid="{F1468236-D480-4FB1-B1F7-4636CC32F12F}"/>
    <cellStyle name="20% - Accent1 180" xfId="240" xr:uid="{D2E1FFE3-CB92-48BC-A45B-2D5BF5AFC3D3}"/>
    <cellStyle name="20% - Accent1 181" xfId="241" xr:uid="{59E4353B-E379-4C47-9BB3-909E32D53F8A}"/>
    <cellStyle name="20% - Accent1 182" xfId="242" xr:uid="{1B7CAA6B-E541-477B-B71B-9D70C4DAF1C1}"/>
    <cellStyle name="20% - Accent1 183" xfId="53632" xr:uid="{287CA125-F572-45A7-B3F4-A1E4990A8158}"/>
    <cellStyle name="20% - Accent1 184" xfId="53651" xr:uid="{86E8B72F-629D-4ED0-B637-B12CDBAD354B}"/>
    <cellStyle name="20% - Accent1 185" xfId="53668" xr:uid="{44E923A7-7838-4FFA-9A6E-BBC9313C4744}"/>
    <cellStyle name="20% - Accent1 186" xfId="53683" xr:uid="{FE17E462-52CE-4D57-AC93-CD1F8728A331}"/>
    <cellStyle name="20% - Accent1 187" xfId="53601" xr:uid="{C95FB237-1479-4740-B961-4C30B6F36DCA}"/>
    <cellStyle name="20% - Accent1 19" xfId="243" xr:uid="{FEA3C49E-C394-4E9D-A727-37222F4E217A}"/>
    <cellStyle name="20% - Accent1 19 2" xfId="244" xr:uid="{2D58ABF3-A332-4771-BD92-5561377FFCE2}"/>
    <cellStyle name="20% - Accent1 19 3" xfId="245" xr:uid="{212A27C8-B700-4562-876F-45628A4713D7}"/>
    <cellStyle name="20% - Accent1 19 4" xfId="246" xr:uid="{22C9DA4A-E1F9-4542-903B-79D0B7C7C10A}"/>
    <cellStyle name="20% - Accent1 19 5" xfId="247" xr:uid="{046FD2AA-7ED3-480F-B4E0-4681B69C5A04}"/>
    <cellStyle name="20% - Accent1 19 6" xfId="248" xr:uid="{B43967FF-3AC8-46DA-BE75-271B783A45DE}"/>
    <cellStyle name="20% - Accent1 2" xfId="249" xr:uid="{32CDFDAA-4412-4F48-A679-2D2A57F2A3F7}"/>
    <cellStyle name="20% - Accent1 2 10" xfId="250" xr:uid="{D5A3744D-1345-4936-AE15-ABF635B20B4F}"/>
    <cellStyle name="20% - Accent1 2 100" xfId="251" xr:uid="{74B647F6-0D6F-4E4A-BC5D-B4C75632F068}"/>
    <cellStyle name="20% - Accent1 2 101" xfId="252" xr:uid="{09C2D89E-66EB-4E74-AB9E-57756F0A0E9E}"/>
    <cellStyle name="20% - Accent1 2 102" xfId="253" xr:uid="{F94F9D70-BCF2-40DC-AF96-0CBA5137C54B}"/>
    <cellStyle name="20% - Accent1 2 103" xfId="254" xr:uid="{CECA8DE7-DD14-4143-9EC7-82C393866A0E}"/>
    <cellStyle name="20% - Accent1 2 104" xfId="255" xr:uid="{EDED335F-033B-4C1A-AD7F-FFCBBDFCFE42}"/>
    <cellStyle name="20% - Accent1 2 105" xfId="256" xr:uid="{1B4C6321-5052-4388-A0CF-F34DF0394855}"/>
    <cellStyle name="20% - Accent1 2 106" xfId="257" xr:uid="{5CF37F9E-CCE8-4349-AB1D-0C0594A18CD5}"/>
    <cellStyle name="20% - Accent1 2 107" xfId="258" xr:uid="{E9B4F6C6-E8E1-4B3F-91E6-33BD9CE85DBF}"/>
    <cellStyle name="20% - Accent1 2 108" xfId="259" xr:uid="{E865FD11-AB5D-4C61-A555-9C38E312031B}"/>
    <cellStyle name="20% - Accent1 2 109" xfId="260" xr:uid="{8B5ABF96-AD19-4B21-A8E4-D05F3C77092D}"/>
    <cellStyle name="20% - Accent1 2 11" xfId="261" xr:uid="{A67DF5CF-9BBE-4B35-A4F6-C5C1D81AF4CD}"/>
    <cellStyle name="20% - Accent1 2 110" xfId="262" xr:uid="{F1FFBDD4-8B09-4D72-A16C-1D546F359878}"/>
    <cellStyle name="20% - Accent1 2 111" xfId="263" xr:uid="{7D7545B2-9DCD-4EED-B7AE-1B3A8D1CC012}"/>
    <cellStyle name="20% - Accent1 2 112" xfId="264" xr:uid="{BEDB805D-4A87-4CC1-A72E-639C7989A073}"/>
    <cellStyle name="20% - Accent1 2 113" xfId="265" xr:uid="{EAA709CB-D58E-445B-AFAC-153FB6A26CEA}"/>
    <cellStyle name="20% - Accent1 2 114" xfId="266" xr:uid="{D914C4AF-6628-4056-8B25-0CE89FE53D02}"/>
    <cellStyle name="20% - Accent1 2 115" xfId="267" xr:uid="{19866FF5-2DAA-41D8-86FD-6E0B2CA1B934}"/>
    <cellStyle name="20% - Accent1 2 116" xfId="268" xr:uid="{3BA11039-C812-44E5-81BE-3743EB875C4C}"/>
    <cellStyle name="20% - Accent1 2 117" xfId="269" xr:uid="{BD3232F7-9180-4694-A4E4-CE85E8C07905}"/>
    <cellStyle name="20% - Accent1 2 118" xfId="270" xr:uid="{AB0FE44A-7085-4051-933C-5C2C38961D3B}"/>
    <cellStyle name="20% - Accent1 2 12" xfId="271" xr:uid="{1496B37B-CAFE-4017-872B-5E9F3C68921C}"/>
    <cellStyle name="20% - Accent1 2 13" xfId="272" xr:uid="{32423C2F-BB30-4562-BB74-80E61A27E500}"/>
    <cellStyle name="20% - Accent1 2 14" xfId="273" xr:uid="{B9359065-4488-49D8-B898-4F0EC1918C67}"/>
    <cellStyle name="20% - Accent1 2 15" xfId="274" xr:uid="{0509F31E-4949-4A70-8694-260B52E7F0A7}"/>
    <cellStyle name="20% - Accent1 2 16" xfId="275" xr:uid="{6F15D04B-82ED-4296-B547-D958D05356AF}"/>
    <cellStyle name="20% - Accent1 2 17" xfId="276" xr:uid="{15B91863-880D-4048-BC1B-3B1FD312D856}"/>
    <cellStyle name="20% - Accent1 2 18" xfId="277" xr:uid="{759335AC-4B53-4482-9516-095AB01F25C2}"/>
    <cellStyle name="20% - Accent1 2 19" xfId="278" xr:uid="{256C4861-974C-4DDA-B81B-C3DE4ED01FE4}"/>
    <cellStyle name="20% - Accent1 2 2" xfId="279" xr:uid="{7F35DC71-F778-428D-A221-A0B09CA3F971}"/>
    <cellStyle name="20% - Accent1 2 2 10" xfId="280" xr:uid="{B0303C26-4A33-48D0-8483-069921A4970B}"/>
    <cellStyle name="20% - Accent1 2 2 100" xfId="281" xr:uid="{709358DF-C293-4745-B5BA-B0A740AB77C6}"/>
    <cellStyle name="20% - Accent1 2 2 101" xfId="282" xr:uid="{F4D4EF0A-4F88-4616-BF13-790DCA3D834A}"/>
    <cellStyle name="20% - Accent1 2 2 102" xfId="283" xr:uid="{A87DBD38-3D9E-4ABA-86E3-731065CAD9E8}"/>
    <cellStyle name="20% - Accent1 2 2 103" xfId="284" xr:uid="{CBA7F70C-2CA4-4077-9CC6-A4586D67597B}"/>
    <cellStyle name="20% - Accent1 2 2 104" xfId="285" xr:uid="{F06D344F-94F6-4246-8DA3-43FC6BC0B952}"/>
    <cellStyle name="20% - Accent1 2 2 105" xfId="286" xr:uid="{694D3DFD-154E-4C2D-8B32-E968BE8260EB}"/>
    <cellStyle name="20% - Accent1 2 2 106" xfId="287" xr:uid="{8AB1F18C-951E-4777-B52B-32D5EB15BF45}"/>
    <cellStyle name="20% - Accent1 2 2 107" xfId="288" xr:uid="{B8DF159A-FA15-4FD5-AE40-4C9E2CE132E7}"/>
    <cellStyle name="20% - Accent1 2 2 108" xfId="289" xr:uid="{49046D57-69EC-43C7-8419-67D83854E61D}"/>
    <cellStyle name="20% - Accent1 2 2 109" xfId="290" xr:uid="{4D77FBD1-9028-4B34-988A-1F098F9222A8}"/>
    <cellStyle name="20% - Accent1 2 2 11" xfId="291" xr:uid="{E88F860E-FECE-4E39-AC93-32EC50911102}"/>
    <cellStyle name="20% - Accent1 2 2 110" xfId="292" xr:uid="{9A0404BF-C0C7-488C-BC83-5C52BC91D0C1}"/>
    <cellStyle name="20% - Accent1 2 2 111" xfId="293" xr:uid="{7A9DD55E-1DC7-4F9D-BE7D-906EFA95B37D}"/>
    <cellStyle name="20% - Accent1 2 2 112" xfId="294" xr:uid="{F98D96CE-6C74-4EDE-AA6B-44FDDB0664E9}"/>
    <cellStyle name="20% - Accent1 2 2 113" xfId="295" xr:uid="{3B8983A2-4A80-4E65-BC1E-484E85064402}"/>
    <cellStyle name="20% - Accent1 2 2 114" xfId="296" xr:uid="{0D9C149F-8067-470C-88D7-5C9C86BB56E2}"/>
    <cellStyle name="20% - Accent1 2 2 115" xfId="297" xr:uid="{364E5A52-11D1-4F0E-B28C-20634A17CE5F}"/>
    <cellStyle name="20% - Accent1 2 2 116" xfId="298" xr:uid="{C2AC454D-1E27-42AB-86D2-5533D7AD5E36}"/>
    <cellStyle name="20% - Accent1 2 2 117" xfId="299" xr:uid="{7F081E75-9B99-4D05-836C-C8FC1ADFA9F0}"/>
    <cellStyle name="20% - Accent1 2 2 12" xfId="300" xr:uid="{38E18D58-8576-4931-8246-3DECB0031E57}"/>
    <cellStyle name="20% - Accent1 2 2 13" xfId="301" xr:uid="{E26DAAF5-E86D-468B-BD0A-0E97FD77F02B}"/>
    <cellStyle name="20% - Accent1 2 2 14" xfId="302" xr:uid="{AFEEDF07-D4B5-459D-99C5-6292155519A3}"/>
    <cellStyle name="20% - Accent1 2 2 15" xfId="303" xr:uid="{BE04B591-BE64-469B-AC67-8DF9A633660E}"/>
    <cellStyle name="20% - Accent1 2 2 16" xfId="304" xr:uid="{36DA97B5-1659-4F58-9CA0-CD17BF98551F}"/>
    <cellStyle name="20% - Accent1 2 2 17" xfId="305" xr:uid="{A6D5872A-2F6F-4536-A51D-3B2FC5572636}"/>
    <cellStyle name="20% - Accent1 2 2 18" xfId="306" xr:uid="{A57E9C59-089A-4949-9B93-EA6B0C6946BA}"/>
    <cellStyle name="20% - Accent1 2 2 19" xfId="307" xr:uid="{4252961D-1755-4A02-862A-BE52BAB8156E}"/>
    <cellStyle name="20% - Accent1 2 2 2" xfId="308" xr:uid="{276D7591-9E24-4364-B9F7-5BFDCB9AB9B7}"/>
    <cellStyle name="20% - Accent1 2 2 2 2" xfId="309" xr:uid="{E1259BC0-D186-4395-A785-DB38C4A75CE7}"/>
    <cellStyle name="20% - Accent1 2 2 2 2 2" xfId="310" xr:uid="{F1D98B3E-4A49-4D29-90DE-AA9C924CFC27}"/>
    <cellStyle name="20% - Accent1 2 2 2 3" xfId="311" xr:uid="{73E2B81C-B0D4-424B-BA15-F3974A355C86}"/>
    <cellStyle name="20% - Accent1 2 2 2 4" xfId="312" xr:uid="{4CC8B71C-6B8B-4370-941F-084DAAAEACF9}"/>
    <cellStyle name="20% - Accent1 2 2 20" xfId="313" xr:uid="{079FC5BA-AC9A-4161-9490-E3E76C66435F}"/>
    <cellStyle name="20% - Accent1 2 2 21" xfId="314" xr:uid="{C81AFDBC-FAF1-434B-9F20-AA5AB80E8275}"/>
    <cellStyle name="20% - Accent1 2 2 22" xfId="315" xr:uid="{B5AAC332-BECB-4061-8D69-9A1E98E49E97}"/>
    <cellStyle name="20% - Accent1 2 2 23" xfId="316" xr:uid="{E8A734F2-D7CF-4F58-BDFA-1460AA2CA24C}"/>
    <cellStyle name="20% - Accent1 2 2 24" xfId="317" xr:uid="{AEDC7D9E-7C38-4B56-AC3E-06F98107E121}"/>
    <cellStyle name="20% - Accent1 2 2 25" xfId="318" xr:uid="{F96C059A-F65D-443D-8B90-95F81AA31B6E}"/>
    <cellStyle name="20% - Accent1 2 2 26" xfId="319" xr:uid="{4D9CE3A2-278E-4084-AAAE-944C9756DE02}"/>
    <cellStyle name="20% - Accent1 2 2 27" xfId="320" xr:uid="{F28C361D-A88E-4D98-B7DB-D2C213B8DD21}"/>
    <cellStyle name="20% - Accent1 2 2 28" xfId="321" xr:uid="{BCDA886C-5A28-4898-9D01-9740F37E46D1}"/>
    <cellStyle name="20% - Accent1 2 2 29" xfId="322" xr:uid="{8627AC58-BD14-4E36-8391-B287F2696B95}"/>
    <cellStyle name="20% - Accent1 2 2 3" xfId="323" xr:uid="{FDC76197-2801-42EA-9AEE-B78D2DB00BB9}"/>
    <cellStyle name="20% - Accent1 2 2 3 2" xfId="324" xr:uid="{8FA4DF2C-6734-41C6-B622-6C55353F4B4E}"/>
    <cellStyle name="20% - Accent1 2 2 30" xfId="325" xr:uid="{573C88A9-109A-4372-8148-323BB751D14A}"/>
    <cellStyle name="20% - Accent1 2 2 31" xfId="326" xr:uid="{3FA5EDAA-2519-49D7-9724-61E7B08F8BD7}"/>
    <cellStyle name="20% - Accent1 2 2 32" xfId="327" xr:uid="{9344FC16-9165-43FF-AC71-61CAB24B687A}"/>
    <cellStyle name="20% - Accent1 2 2 33" xfId="328" xr:uid="{59D53717-8BE8-43E4-BDED-A26D913F8741}"/>
    <cellStyle name="20% - Accent1 2 2 34" xfId="329" xr:uid="{2305422B-AA76-4B74-9A9C-812F4DEB9E1E}"/>
    <cellStyle name="20% - Accent1 2 2 35" xfId="330" xr:uid="{9A60F33A-C799-4445-91B5-0C396A5C4FE2}"/>
    <cellStyle name="20% - Accent1 2 2 36" xfId="331" xr:uid="{E535E1E9-3A09-43BE-8A28-AD6E7F58585C}"/>
    <cellStyle name="20% - Accent1 2 2 37" xfId="332" xr:uid="{177EA08F-CAA7-4B9B-9A66-1490CDFAF0A5}"/>
    <cellStyle name="20% - Accent1 2 2 38" xfId="333" xr:uid="{7D386A65-4494-441D-9759-864C7DF3C700}"/>
    <cellStyle name="20% - Accent1 2 2 39" xfId="334" xr:uid="{F6B8DF2B-CF89-48F7-B497-717BF95302AE}"/>
    <cellStyle name="20% - Accent1 2 2 4" xfId="335" xr:uid="{EE407D4A-2649-4A8C-B0AC-2133ACA1A0AB}"/>
    <cellStyle name="20% - Accent1 2 2 40" xfId="336" xr:uid="{FF1FC8C2-005C-4AE5-9A16-E751A6589E3E}"/>
    <cellStyle name="20% - Accent1 2 2 41" xfId="337" xr:uid="{F84FE991-7814-4155-8914-8E6E5DF3AF42}"/>
    <cellStyle name="20% - Accent1 2 2 42" xfId="338" xr:uid="{7A8A04A5-62ED-4A03-99EE-30C350617B3A}"/>
    <cellStyle name="20% - Accent1 2 2 43" xfId="339" xr:uid="{E22A4E7E-3306-476D-9915-872C7338214A}"/>
    <cellStyle name="20% - Accent1 2 2 44" xfId="340" xr:uid="{3BD45618-B569-4F54-BA9F-C34B4BCA7BEF}"/>
    <cellStyle name="20% - Accent1 2 2 45" xfId="341" xr:uid="{B60C47DA-6AB8-44A4-9C48-58E7E81DAE90}"/>
    <cellStyle name="20% - Accent1 2 2 46" xfId="342" xr:uid="{394C37CE-6D75-4113-9D29-96FA18A79B1F}"/>
    <cellStyle name="20% - Accent1 2 2 47" xfId="343" xr:uid="{9AF1E16C-B221-4023-B0C4-783A22AE048E}"/>
    <cellStyle name="20% - Accent1 2 2 48" xfId="344" xr:uid="{93D2903C-E2E7-45A9-80D2-22438F6154D8}"/>
    <cellStyle name="20% - Accent1 2 2 49" xfId="345" xr:uid="{DC6041EC-0697-421D-8A51-F69C6805FEE2}"/>
    <cellStyle name="20% - Accent1 2 2 5" xfId="346" xr:uid="{9C501B88-ACCF-4C72-84CD-01C859205C1E}"/>
    <cellStyle name="20% - Accent1 2 2 50" xfId="347" xr:uid="{3E663D74-B7F1-4D1E-A177-2174897A1994}"/>
    <cellStyle name="20% - Accent1 2 2 51" xfId="348" xr:uid="{625E7F76-AF35-4938-BF5D-302C64FD6A95}"/>
    <cellStyle name="20% - Accent1 2 2 52" xfId="349" xr:uid="{CD9271D4-CFBC-4739-8016-97A51B060E65}"/>
    <cellStyle name="20% - Accent1 2 2 53" xfId="350" xr:uid="{D014B958-08FA-454D-BB6C-468F892CA72E}"/>
    <cellStyle name="20% - Accent1 2 2 54" xfId="351" xr:uid="{64CACFE7-05E6-42BB-87E5-2013F7A34CBB}"/>
    <cellStyle name="20% - Accent1 2 2 55" xfId="352" xr:uid="{BDF3697B-A263-4BD1-A3BB-61B63084C853}"/>
    <cellStyle name="20% - Accent1 2 2 56" xfId="353" xr:uid="{A5406332-D517-4AED-ABF9-D399635E8270}"/>
    <cellStyle name="20% - Accent1 2 2 57" xfId="354" xr:uid="{3C22D76C-CB01-470C-966E-93AA31509E48}"/>
    <cellStyle name="20% - Accent1 2 2 58" xfId="355" xr:uid="{3B23DDE6-9AEB-47CB-8FEC-F1A1159BFE98}"/>
    <cellStyle name="20% - Accent1 2 2 59" xfId="356" xr:uid="{4EABAC84-B68A-4D62-9C92-DB3EAB7738FF}"/>
    <cellStyle name="20% - Accent1 2 2 6" xfId="357" xr:uid="{76DEA4B8-FAB5-4E0B-8D7C-735F744132CD}"/>
    <cellStyle name="20% - Accent1 2 2 60" xfId="358" xr:uid="{CF548D4A-7171-42F4-AE54-917EB7375B4A}"/>
    <cellStyle name="20% - Accent1 2 2 61" xfId="359" xr:uid="{162E491E-55DB-4051-89DF-B0E7F0A14BA2}"/>
    <cellStyle name="20% - Accent1 2 2 62" xfId="360" xr:uid="{156CB5A2-051B-41ED-BBDB-F6302797D84D}"/>
    <cellStyle name="20% - Accent1 2 2 63" xfId="361" xr:uid="{2D9F8DAB-F511-4122-AE35-7D8C67200704}"/>
    <cellStyle name="20% - Accent1 2 2 64" xfId="362" xr:uid="{8BDD12A8-54A9-4EAF-86BD-A02BB3EBCC42}"/>
    <cellStyle name="20% - Accent1 2 2 65" xfId="363" xr:uid="{60953DA5-9E94-49D9-9B5A-544BA5E49A35}"/>
    <cellStyle name="20% - Accent1 2 2 66" xfId="364" xr:uid="{D9C5AC8A-2ECF-4585-8938-316774E4C61F}"/>
    <cellStyle name="20% - Accent1 2 2 67" xfId="365" xr:uid="{BE6523F0-1403-40CA-A0B8-0EA6524674D6}"/>
    <cellStyle name="20% - Accent1 2 2 68" xfId="366" xr:uid="{CFB9477E-1453-4730-942D-96FA4C4AE3EE}"/>
    <cellStyle name="20% - Accent1 2 2 69" xfId="367" xr:uid="{5DFBE916-50E4-4FFA-8827-7087D667DEA8}"/>
    <cellStyle name="20% - Accent1 2 2 7" xfId="368" xr:uid="{DA4394B8-0D32-41C5-82DA-553C062DAE25}"/>
    <cellStyle name="20% - Accent1 2 2 70" xfId="369" xr:uid="{1C94D6BB-2246-41FA-988E-A28BE06C90C4}"/>
    <cellStyle name="20% - Accent1 2 2 71" xfId="370" xr:uid="{411C71AA-E297-4EB3-926A-8AEE8AADB529}"/>
    <cellStyle name="20% - Accent1 2 2 72" xfId="371" xr:uid="{3BA166AC-8865-4C2F-BE77-07B457ACFE3B}"/>
    <cellStyle name="20% - Accent1 2 2 73" xfId="372" xr:uid="{F7D61AD6-22A0-4938-B8BB-3D7435A55C29}"/>
    <cellStyle name="20% - Accent1 2 2 74" xfId="373" xr:uid="{0A4F22CB-7D93-44B8-841C-9BBD7E5BB2C8}"/>
    <cellStyle name="20% - Accent1 2 2 75" xfId="374" xr:uid="{D886737D-C39C-4263-8BFB-8EC87C599EEA}"/>
    <cellStyle name="20% - Accent1 2 2 76" xfId="375" xr:uid="{9B76EA4A-C66D-41C1-9A0B-B0A73EAE27CE}"/>
    <cellStyle name="20% - Accent1 2 2 77" xfId="376" xr:uid="{B594B8A6-D05B-4F93-9368-8C22C3B45EBA}"/>
    <cellStyle name="20% - Accent1 2 2 78" xfId="377" xr:uid="{9F518D27-8FD9-4A28-A8D1-12FAD354F5A0}"/>
    <cellStyle name="20% - Accent1 2 2 79" xfId="378" xr:uid="{FB85C87C-1B60-457F-83D7-F426586A85E4}"/>
    <cellStyle name="20% - Accent1 2 2 8" xfId="379" xr:uid="{9D1F9AF7-D075-4747-87DA-50862F362C62}"/>
    <cellStyle name="20% - Accent1 2 2 80" xfId="380" xr:uid="{3EAF893C-9FE9-4D18-980C-20DC97458731}"/>
    <cellStyle name="20% - Accent1 2 2 81" xfId="381" xr:uid="{6DC186F3-B55D-4F8A-8189-E68FEBABF0DE}"/>
    <cellStyle name="20% - Accent1 2 2 82" xfId="382" xr:uid="{19689DD6-11DE-4765-88BE-E55027F53E27}"/>
    <cellStyle name="20% - Accent1 2 2 83" xfId="383" xr:uid="{74A3D7DB-C0B4-4F35-9DEF-D2C253F6E49F}"/>
    <cellStyle name="20% - Accent1 2 2 84" xfId="384" xr:uid="{6BECE11E-E522-41BC-A8A4-13D0A2B87376}"/>
    <cellStyle name="20% - Accent1 2 2 85" xfId="385" xr:uid="{53B30D9D-8C08-46D3-8C64-3DA83F4FA8A8}"/>
    <cellStyle name="20% - Accent1 2 2 86" xfId="386" xr:uid="{5EDFF623-29F3-47D4-AA49-53B0D654568F}"/>
    <cellStyle name="20% - Accent1 2 2 87" xfId="387" xr:uid="{22442551-382A-4C76-9D05-392FC6EDA3FF}"/>
    <cellStyle name="20% - Accent1 2 2 88" xfId="388" xr:uid="{58FC99AA-3286-4134-9220-D1D05D434AF5}"/>
    <cellStyle name="20% - Accent1 2 2 89" xfId="389" xr:uid="{782E1946-0019-4716-9C33-4BEE41B3142F}"/>
    <cellStyle name="20% - Accent1 2 2 9" xfId="390" xr:uid="{B9001C85-6153-4646-8487-844616AE9BA0}"/>
    <cellStyle name="20% - Accent1 2 2 90" xfId="391" xr:uid="{AC6FFAE1-18EE-4F89-A040-A3AB05493DE2}"/>
    <cellStyle name="20% - Accent1 2 2 91" xfId="392" xr:uid="{878B3987-213E-400A-A60D-E66B165B4B90}"/>
    <cellStyle name="20% - Accent1 2 2 92" xfId="393" xr:uid="{6CCDCC40-5421-4759-AC0A-760461BB09CD}"/>
    <cellStyle name="20% - Accent1 2 2 93" xfId="394" xr:uid="{54A06EBD-B943-42CA-8E9D-6D8A014540CF}"/>
    <cellStyle name="20% - Accent1 2 2 94" xfId="395" xr:uid="{D4C167EE-5CE8-4E71-95E5-6B0C20A72660}"/>
    <cellStyle name="20% - Accent1 2 2 95" xfId="396" xr:uid="{84E231A7-4AA3-4B7D-96F3-83CD4DEDAEBC}"/>
    <cellStyle name="20% - Accent1 2 2 96" xfId="397" xr:uid="{38E6AC0C-B7F4-42C2-A647-6250D9B03A92}"/>
    <cellStyle name="20% - Accent1 2 2 97" xfId="398" xr:uid="{44B2E9F4-48B6-475F-AADB-82A54D684EC5}"/>
    <cellStyle name="20% - Accent1 2 2 98" xfId="399" xr:uid="{B97623D3-009B-4C06-AB54-F4C5A1CBDA57}"/>
    <cellStyle name="20% - Accent1 2 2 99" xfId="400" xr:uid="{45D75CDF-E01F-4768-9EA1-A6172468B029}"/>
    <cellStyle name="20% - Accent1 2 20" xfId="401" xr:uid="{7903498F-AA04-4597-9C65-DEF811485D18}"/>
    <cellStyle name="20% - Accent1 2 21" xfId="402" xr:uid="{E40B84EC-BA75-4718-A26C-AFD35A4586E2}"/>
    <cellStyle name="20% - Accent1 2 22" xfId="403" xr:uid="{66A9737D-21FA-4683-9B1B-74EC232CB571}"/>
    <cellStyle name="20% - Accent1 2 23" xfId="404" xr:uid="{16E20C19-3730-4391-805B-9C4E3611B9AB}"/>
    <cellStyle name="20% - Accent1 2 24" xfId="405" xr:uid="{475E2638-B8DA-47FA-B985-6C3D8BD290E0}"/>
    <cellStyle name="20% - Accent1 2 25" xfId="406" xr:uid="{9A92536A-B09F-4056-BE12-D0DF11B84448}"/>
    <cellStyle name="20% - Accent1 2 26" xfId="407" xr:uid="{182DEF51-1292-4E2B-B817-9000E7B5D1C5}"/>
    <cellStyle name="20% - Accent1 2 27" xfId="408" xr:uid="{C309B6A5-5E0D-4B04-BB15-931EAB3A9BF1}"/>
    <cellStyle name="20% - Accent1 2 28" xfId="409" xr:uid="{48AEF866-8507-454D-8B40-8CCE011EBDDF}"/>
    <cellStyle name="20% - Accent1 2 29" xfId="410" xr:uid="{94B1C405-D9AF-4F17-9A60-1CCE0CFE44DE}"/>
    <cellStyle name="20% - Accent1 2 3" xfId="411" xr:uid="{B1880138-82E3-4BA7-AD7E-63EED78D1C17}"/>
    <cellStyle name="20% - Accent1 2 3 2" xfId="412" xr:uid="{28A4BF40-E307-4B5D-BAC2-27B9B0FD55D6}"/>
    <cellStyle name="20% - Accent1 2 3 2 2" xfId="413" xr:uid="{79188AA1-36CF-430D-8625-856880ED25D3}"/>
    <cellStyle name="20% - Accent1 2 3 3" xfId="414" xr:uid="{FA6F7818-B603-4418-9E1B-87A492E4CADD}"/>
    <cellStyle name="20% - Accent1 2 3 4" xfId="415" xr:uid="{177FDCF5-DAF7-4524-95E9-53AF8073E765}"/>
    <cellStyle name="20% - Accent1 2 30" xfId="416" xr:uid="{11EBB85D-B424-48FE-975B-33C071DDF769}"/>
    <cellStyle name="20% - Accent1 2 31" xfId="417" xr:uid="{435B9C52-B2F3-472E-B04D-D0DC2B25FD85}"/>
    <cellStyle name="20% - Accent1 2 32" xfId="418" xr:uid="{F7BBAB82-C984-4847-B6EE-A56D3FBE6825}"/>
    <cellStyle name="20% - Accent1 2 33" xfId="419" xr:uid="{0FB11971-E6BC-4CEB-B9CC-979D27A51401}"/>
    <cellStyle name="20% - Accent1 2 34" xfId="420" xr:uid="{9F29332D-E81A-419A-AD1E-F139E8B66520}"/>
    <cellStyle name="20% - Accent1 2 35" xfId="421" xr:uid="{2EEFB036-A9F6-45D4-928E-821A9380FE4E}"/>
    <cellStyle name="20% - Accent1 2 36" xfId="422" xr:uid="{C6CF8D36-3847-480F-AC7D-5F72D720A2BC}"/>
    <cellStyle name="20% - Accent1 2 37" xfId="423" xr:uid="{84B9AEA3-CD8D-47CF-9A2B-84E08A90F0DC}"/>
    <cellStyle name="20% - Accent1 2 38" xfId="424" xr:uid="{28FB0B3E-23E4-4762-9186-EA1343D0BEE5}"/>
    <cellStyle name="20% - Accent1 2 39" xfId="425" xr:uid="{696D1148-91EF-4D4B-BBF7-E0FE84ED1ED4}"/>
    <cellStyle name="20% - Accent1 2 4" xfId="426" xr:uid="{5774C9D2-72D4-4132-A8C2-A67E93DF7139}"/>
    <cellStyle name="20% - Accent1 2 4 2" xfId="427" xr:uid="{2F548463-303F-4312-B530-54500AE9B0DA}"/>
    <cellStyle name="20% - Accent1 2 40" xfId="428" xr:uid="{D580A795-3442-40DE-A1CA-86ABEB05AC80}"/>
    <cellStyle name="20% - Accent1 2 41" xfId="429" xr:uid="{A3AB1083-A2B5-4D83-B7E2-C5960F246621}"/>
    <cellStyle name="20% - Accent1 2 42" xfId="430" xr:uid="{EF351B0E-C16D-4A66-9ECB-6CB781C9A913}"/>
    <cellStyle name="20% - Accent1 2 43" xfId="431" xr:uid="{3136BCD0-7D22-4A0E-B048-E8ECED3FB9FD}"/>
    <cellStyle name="20% - Accent1 2 44" xfId="432" xr:uid="{536D23DC-4C3F-4AD0-8F25-86F930E177AB}"/>
    <cellStyle name="20% - Accent1 2 45" xfId="433" xr:uid="{8506DD97-951B-4435-83F2-33612D0D5C67}"/>
    <cellStyle name="20% - Accent1 2 46" xfId="434" xr:uid="{068B0D56-3BFC-4BD3-8C9D-853CDFFA9A53}"/>
    <cellStyle name="20% - Accent1 2 47" xfId="435" xr:uid="{6045168B-3031-4C1A-9E28-7BB9B5D6A225}"/>
    <cellStyle name="20% - Accent1 2 48" xfId="436" xr:uid="{B96FD415-D298-4C33-8F16-A438AEAB0B56}"/>
    <cellStyle name="20% - Accent1 2 49" xfId="437" xr:uid="{B461B2FB-B67E-4662-AC92-9D7F28279387}"/>
    <cellStyle name="20% - Accent1 2 5" xfId="438" xr:uid="{063AEF45-AF92-4E79-8D58-F63E9F8962DB}"/>
    <cellStyle name="20% - Accent1 2 50" xfId="439" xr:uid="{8512F8BA-4F9D-4739-A7DC-223304AC610E}"/>
    <cellStyle name="20% - Accent1 2 51" xfId="440" xr:uid="{22EAB27C-42D4-43AB-9FFE-030CA9224C24}"/>
    <cellStyle name="20% - Accent1 2 52" xfId="441" xr:uid="{35CABF0A-4933-45B4-9F07-F32F8D89BA93}"/>
    <cellStyle name="20% - Accent1 2 53" xfId="442" xr:uid="{BB7FEEDB-AA9C-4E78-B8DB-E3DEDD559384}"/>
    <cellStyle name="20% - Accent1 2 54" xfId="443" xr:uid="{C0D2C258-1B06-4E67-ABB2-3B72B2BF75A2}"/>
    <cellStyle name="20% - Accent1 2 55" xfId="444" xr:uid="{AA824EAA-CCFB-4A28-8FF6-E8E7E21E8A55}"/>
    <cellStyle name="20% - Accent1 2 56" xfId="445" xr:uid="{AB2EE306-87C9-4C23-9317-F4EF9BA7B378}"/>
    <cellStyle name="20% - Accent1 2 57" xfId="446" xr:uid="{97E268CC-4791-4294-A8A8-2AF9754559C8}"/>
    <cellStyle name="20% - Accent1 2 58" xfId="447" xr:uid="{F1BDA107-9164-4DD4-9C6E-477D2FD7E952}"/>
    <cellStyle name="20% - Accent1 2 59" xfId="448" xr:uid="{9E975139-6D1B-43F1-BB86-B94AE99350D5}"/>
    <cellStyle name="20% - Accent1 2 6" xfId="449" xr:uid="{A73C31C3-EC56-4943-B144-4588E3EE8EAA}"/>
    <cellStyle name="20% - Accent1 2 60" xfId="450" xr:uid="{D2115256-C3E2-44F6-9C6C-181FEED74047}"/>
    <cellStyle name="20% - Accent1 2 61" xfId="451" xr:uid="{D67EECA4-1525-45EA-96EB-35A091B00F04}"/>
    <cellStyle name="20% - Accent1 2 62" xfId="452" xr:uid="{49351725-5058-46F3-84A9-F8006B0E4EDB}"/>
    <cellStyle name="20% - Accent1 2 63" xfId="453" xr:uid="{80760932-1772-4134-9C54-6B2801BCDC8B}"/>
    <cellStyle name="20% - Accent1 2 64" xfId="454" xr:uid="{195E90CE-406A-4C11-AD40-161C87283ECD}"/>
    <cellStyle name="20% - Accent1 2 65" xfId="455" xr:uid="{69408E86-2A8F-4A03-8966-C100E129FF4D}"/>
    <cellStyle name="20% - Accent1 2 66" xfId="456" xr:uid="{8DB35019-5808-4A07-800C-C62570CF710D}"/>
    <cellStyle name="20% - Accent1 2 67" xfId="457" xr:uid="{4DD9DB14-2BED-43B0-A6EF-72AAA537D2C8}"/>
    <cellStyle name="20% - Accent1 2 68" xfId="458" xr:uid="{4068ABFA-5381-49B8-89B2-F28273204611}"/>
    <cellStyle name="20% - Accent1 2 69" xfId="459" xr:uid="{B469226A-D131-4F45-A431-EE3127B2439B}"/>
    <cellStyle name="20% - Accent1 2 7" xfId="460" xr:uid="{E21B4F3C-C3CB-4298-9990-805354135335}"/>
    <cellStyle name="20% - Accent1 2 70" xfId="461" xr:uid="{DD76985C-AF59-48EA-BE97-C3827A0D1CAD}"/>
    <cellStyle name="20% - Accent1 2 71" xfId="462" xr:uid="{75C25890-149A-4900-9ACD-AF0EBEA462A7}"/>
    <cellStyle name="20% - Accent1 2 72" xfId="463" xr:uid="{6A91D5C2-971A-4A37-B1E6-07BA42B97B2A}"/>
    <cellStyle name="20% - Accent1 2 73" xfId="464" xr:uid="{769F169B-317B-44C3-97F2-75324592B128}"/>
    <cellStyle name="20% - Accent1 2 74" xfId="465" xr:uid="{376EFD33-F68D-4791-912E-610336079BCC}"/>
    <cellStyle name="20% - Accent1 2 75" xfId="466" xr:uid="{0E83E511-5859-403D-8DFE-01B130F77212}"/>
    <cellStyle name="20% - Accent1 2 76" xfId="467" xr:uid="{8D5AADC1-E572-48F9-84D1-CFCB29DD3C48}"/>
    <cellStyle name="20% - Accent1 2 77" xfId="468" xr:uid="{32A253C2-5FC7-4136-B749-DC0D020AF484}"/>
    <cellStyle name="20% - Accent1 2 78" xfId="469" xr:uid="{66731331-48FE-4264-ABEF-070E47EF7843}"/>
    <cellStyle name="20% - Accent1 2 79" xfId="470" xr:uid="{B131F61E-B97D-46B7-A0E8-BF595374A5A5}"/>
    <cellStyle name="20% - Accent1 2 8" xfId="471" xr:uid="{8E1CAFEE-7C8C-4076-83CF-4DA637D6FFF4}"/>
    <cellStyle name="20% - Accent1 2 80" xfId="472" xr:uid="{62A176DF-9A08-427E-92C5-2F7AE9415825}"/>
    <cellStyle name="20% - Accent1 2 81" xfId="473" xr:uid="{2E559169-4A46-4EB3-8F08-F593DE581986}"/>
    <cellStyle name="20% - Accent1 2 82" xfId="474" xr:uid="{941398FE-CA4B-4E6D-AAE9-2652753AA318}"/>
    <cellStyle name="20% - Accent1 2 83" xfId="475" xr:uid="{FFEA26E9-E46D-43E8-8E55-092B53EA62E0}"/>
    <cellStyle name="20% - Accent1 2 84" xfId="476" xr:uid="{576CC10E-79AE-4996-8FB9-556D574DA217}"/>
    <cellStyle name="20% - Accent1 2 85" xfId="477" xr:uid="{6D924BD6-F2C3-4FA6-A03A-22E74D47CA8E}"/>
    <cellStyle name="20% - Accent1 2 86" xfId="478" xr:uid="{9DA9BBF2-5971-4519-BAE9-12CFB6F7DC2A}"/>
    <cellStyle name="20% - Accent1 2 87" xfId="479" xr:uid="{0E63DF0D-25AE-4289-B7C4-53F145D90DB1}"/>
    <cellStyle name="20% - Accent1 2 88" xfId="480" xr:uid="{47C71EED-400A-476B-ADAA-D9FEFEA85AB1}"/>
    <cellStyle name="20% - Accent1 2 89" xfId="481" xr:uid="{5DAD2AD9-7454-4908-A25C-1A0EB0C89318}"/>
    <cellStyle name="20% - Accent1 2 9" xfId="482" xr:uid="{1F3BB827-78D1-4990-A151-680B8D81220D}"/>
    <cellStyle name="20% - Accent1 2 90" xfId="483" xr:uid="{0CDC1A31-3BDC-4482-BCEF-1B4124134F74}"/>
    <cellStyle name="20% - Accent1 2 91" xfId="484" xr:uid="{76798455-C7D3-4AC8-B8A0-48A192F4BC1A}"/>
    <cellStyle name="20% - Accent1 2 92" xfId="485" xr:uid="{C885474D-32BA-4399-BA93-B1C3B35FCD97}"/>
    <cellStyle name="20% - Accent1 2 93" xfId="486" xr:uid="{58FD0009-3ECE-42AA-8646-0F3F51447323}"/>
    <cellStyle name="20% - Accent1 2 94" xfId="487" xr:uid="{2FD1A076-1014-4E87-8E8D-318D659390A4}"/>
    <cellStyle name="20% - Accent1 2 95" xfId="488" xr:uid="{80CBE1AA-DDE9-4FB4-8779-7DF0FACE5817}"/>
    <cellStyle name="20% - Accent1 2 96" xfId="489" xr:uid="{1F3D29BE-6D4B-486E-9AFE-A067E956D21A}"/>
    <cellStyle name="20% - Accent1 2 97" xfId="490" xr:uid="{742D400E-B0F4-428A-95EA-38711FCB332B}"/>
    <cellStyle name="20% - Accent1 2 98" xfId="491" xr:uid="{0BDE59AD-380C-4DD4-8CC5-15C63C49D67C}"/>
    <cellStyle name="20% - Accent1 2 99" xfId="492" xr:uid="{BEE58DA4-71AE-49E1-ACFD-29D99C00C7D9}"/>
    <cellStyle name="20% - Accent1 20" xfId="493" xr:uid="{B1BCF110-51DB-42A4-9B61-757BF870D6CC}"/>
    <cellStyle name="20% - Accent1 20 2" xfId="494" xr:uid="{A95F7E2A-F0F2-4805-A057-BFD995C01AAF}"/>
    <cellStyle name="20% - Accent1 20 3" xfId="495" xr:uid="{BD9D1B3C-9F37-4D2E-BC21-3FB210CD2CA7}"/>
    <cellStyle name="20% - Accent1 20 4" xfId="496" xr:uid="{D8936184-5A63-412D-B21E-3F82FE297B08}"/>
    <cellStyle name="20% - Accent1 20 5" xfId="497" xr:uid="{95C5F560-1E15-4C70-9515-4F88461445CA}"/>
    <cellStyle name="20% - Accent1 20 6" xfId="498" xr:uid="{65FD08DE-F83F-43DA-AE28-0E63BC8F513C}"/>
    <cellStyle name="20% - Accent1 21" xfId="499" xr:uid="{987C5CFF-7A6A-4937-B38A-12DA5B54317A}"/>
    <cellStyle name="20% - Accent1 22" xfId="500" xr:uid="{3EA342A9-E00F-4C59-A6E0-D62B8D0859EB}"/>
    <cellStyle name="20% - Accent1 23" xfId="501" xr:uid="{46DE3DAB-B5AD-4C93-A06D-62DCD245A88E}"/>
    <cellStyle name="20% - Accent1 24" xfId="502" xr:uid="{AE875FD2-208A-49D7-9778-F54538AD2579}"/>
    <cellStyle name="20% - Accent1 25" xfId="503" xr:uid="{A0F88308-9571-462F-98BE-65CCC1284A85}"/>
    <cellStyle name="20% - Accent1 26" xfId="504" xr:uid="{C4B2C435-AD9D-4A26-BDB9-5A095995FDEA}"/>
    <cellStyle name="20% - Accent1 27" xfId="505" xr:uid="{2C197243-917B-4BD9-B14E-44ED9DC6BF78}"/>
    <cellStyle name="20% - Accent1 28" xfId="506" xr:uid="{61455CCB-87DB-47E9-BBD1-BCEB5940CB49}"/>
    <cellStyle name="20% - Accent1 29" xfId="507" xr:uid="{60100438-8E12-490F-86E3-8FC3C4C2E4AD}"/>
    <cellStyle name="20% - Accent1 3" xfId="508" xr:uid="{65EE291D-EF5B-4B5F-AC3E-6BC41C3616A5}"/>
    <cellStyle name="20% - Accent1 3 10" xfId="509" xr:uid="{D77C5866-81F1-466B-85E2-2476B6DEAF2D}"/>
    <cellStyle name="20% - Accent1 3 100" xfId="510" xr:uid="{F2EDC56E-62C4-4E40-9A8A-AE2344B7CDEB}"/>
    <cellStyle name="20% - Accent1 3 101" xfId="511" xr:uid="{E18BA62C-8444-44E4-A444-00F319F20B0D}"/>
    <cellStyle name="20% - Accent1 3 102" xfId="512" xr:uid="{25E56C8A-0596-4DC5-BE28-717FCFB94489}"/>
    <cellStyle name="20% - Accent1 3 103" xfId="513" xr:uid="{08FB4E4C-2A79-48B1-AC45-158CEF5872D0}"/>
    <cellStyle name="20% - Accent1 3 104" xfId="514" xr:uid="{C8157FD4-B80D-4098-A6E8-FC871B525541}"/>
    <cellStyle name="20% - Accent1 3 105" xfId="515" xr:uid="{19A7FCFA-A620-4DE5-8850-59D419DBD85A}"/>
    <cellStyle name="20% - Accent1 3 106" xfId="516" xr:uid="{3F139517-D33F-49F2-A6F3-B109C229E381}"/>
    <cellStyle name="20% - Accent1 3 107" xfId="517" xr:uid="{B5A213B0-0371-46DC-BE8E-54C5C9E4477B}"/>
    <cellStyle name="20% - Accent1 3 108" xfId="518" xr:uid="{AD94C806-A6E0-47A4-8641-3716677E785E}"/>
    <cellStyle name="20% - Accent1 3 109" xfId="519" xr:uid="{685FD91E-3775-4153-92F7-DCE0219B514E}"/>
    <cellStyle name="20% - Accent1 3 11" xfId="520" xr:uid="{42BE5A88-F558-4CF8-A076-59D41D16573F}"/>
    <cellStyle name="20% - Accent1 3 110" xfId="521" xr:uid="{012B3A36-6F63-460E-972A-4E32C4293470}"/>
    <cellStyle name="20% - Accent1 3 111" xfId="522" xr:uid="{56ED4C14-F7B7-42FA-BF8C-7219511CB19B}"/>
    <cellStyle name="20% - Accent1 3 112" xfId="523" xr:uid="{490A54E9-B75D-4B3F-8F91-ADB45DE45043}"/>
    <cellStyle name="20% - Accent1 3 113" xfId="524" xr:uid="{9DE10277-A660-46D8-9E07-24A6CB72E0B0}"/>
    <cellStyle name="20% - Accent1 3 114" xfId="525" xr:uid="{FB2D4163-B078-4011-B7D7-5040EC4B9A22}"/>
    <cellStyle name="20% - Accent1 3 115" xfId="526" xr:uid="{00906A0A-DDCF-4575-B6AA-A9D0DF1CEAF6}"/>
    <cellStyle name="20% - Accent1 3 116" xfId="527" xr:uid="{78752EDE-3F51-4CBB-8A15-4FFD327E5888}"/>
    <cellStyle name="20% - Accent1 3 12" xfId="528" xr:uid="{AAE80786-C48B-492D-8E3A-9D51A050E6D7}"/>
    <cellStyle name="20% - Accent1 3 13" xfId="529" xr:uid="{83D62AB2-1903-45E5-B54E-B141793C91DF}"/>
    <cellStyle name="20% - Accent1 3 14" xfId="530" xr:uid="{9F6143DD-6456-4591-9407-50490A6BED01}"/>
    <cellStyle name="20% - Accent1 3 15" xfId="531" xr:uid="{328345A0-6C8B-466F-BF69-070CBA11CE19}"/>
    <cellStyle name="20% - Accent1 3 16" xfId="532" xr:uid="{8906B99D-7998-4F7A-8BA5-B5C3F1F3DDE3}"/>
    <cellStyle name="20% - Accent1 3 17" xfId="533" xr:uid="{2264CB5E-D5C1-4E8F-BD02-09A81ACDDAEC}"/>
    <cellStyle name="20% - Accent1 3 18" xfId="534" xr:uid="{4718CAC0-6CE2-4E5C-9458-49E200D40BF6}"/>
    <cellStyle name="20% - Accent1 3 19" xfId="535" xr:uid="{9388A047-ADDA-453B-986B-DDE84906FB68}"/>
    <cellStyle name="20% - Accent1 3 2" xfId="536" xr:uid="{32D25A2D-D29A-46B9-8D79-9E5794EE813D}"/>
    <cellStyle name="20% - Accent1 3 2 10" xfId="537" xr:uid="{2602E4D7-533C-4E04-9D2E-69BA41E9E9A5}"/>
    <cellStyle name="20% - Accent1 3 2 100" xfId="538" xr:uid="{E02281FD-13DD-4EFF-BE74-BE59DDF638AE}"/>
    <cellStyle name="20% - Accent1 3 2 101" xfId="539" xr:uid="{996430A5-0916-46B6-A94A-52C43143CB79}"/>
    <cellStyle name="20% - Accent1 3 2 102" xfId="540" xr:uid="{5E1D6554-856B-4A4D-8C12-AA4F84C59360}"/>
    <cellStyle name="20% - Accent1 3 2 103" xfId="541" xr:uid="{FD6EF911-A1FB-4854-BF72-7DB06EDD04FC}"/>
    <cellStyle name="20% - Accent1 3 2 104" xfId="542" xr:uid="{69043BED-9E11-44C0-86C8-BB15BEDA53CD}"/>
    <cellStyle name="20% - Accent1 3 2 105" xfId="543" xr:uid="{929B134D-9049-43AE-B5F5-BAA637B42359}"/>
    <cellStyle name="20% - Accent1 3 2 106" xfId="544" xr:uid="{2E423967-A720-4AAD-8E4D-138F8ADEE246}"/>
    <cellStyle name="20% - Accent1 3 2 107" xfId="545" xr:uid="{50BB3C64-8A95-4FAA-AC75-BFAC53467FF1}"/>
    <cellStyle name="20% - Accent1 3 2 108" xfId="546" xr:uid="{B78E6447-4E8B-451D-9C77-B25D3EE7ED2A}"/>
    <cellStyle name="20% - Accent1 3 2 109" xfId="547" xr:uid="{AF019E52-E15F-4197-9700-715E91F50282}"/>
    <cellStyle name="20% - Accent1 3 2 11" xfId="548" xr:uid="{8900C9DD-99B3-43DB-8784-D45452B88498}"/>
    <cellStyle name="20% - Accent1 3 2 110" xfId="549" xr:uid="{935004AA-9B27-4E6F-A59E-A6E48EE0CC08}"/>
    <cellStyle name="20% - Accent1 3 2 111" xfId="550" xr:uid="{565790B5-FBEF-474C-A726-A992BD372498}"/>
    <cellStyle name="20% - Accent1 3 2 112" xfId="551" xr:uid="{F80965B8-AB39-4857-914B-BB6501D513F2}"/>
    <cellStyle name="20% - Accent1 3 2 113" xfId="552" xr:uid="{0F2EF6EF-5356-43DA-9242-49D22C0027C8}"/>
    <cellStyle name="20% - Accent1 3 2 114" xfId="553" xr:uid="{71CD7448-10A9-4A70-AACA-1B1C62844E53}"/>
    <cellStyle name="20% - Accent1 3 2 12" xfId="554" xr:uid="{BD40FE34-8160-4E59-A604-2CA0BD976BE8}"/>
    <cellStyle name="20% - Accent1 3 2 13" xfId="555" xr:uid="{3D8A4F56-9479-4879-A588-FA044CBD04B5}"/>
    <cellStyle name="20% - Accent1 3 2 14" xfId="556" xr:uid="{472D12E7-ED26-4F16-817D-BB5F054A7632}"/>
    <cellStyle name="20% - Accent1 3 2 15" xfId="557" xr:uid="{AF4FD2D8-4CB4-4BBE-9017-C25DA2C8FAC9}"/>
    <cellStyle name="20% - Accent1 3 2 16" xfId="558" xr:uid="{6242BDEE-26C7-4CC8-B6B5-2482403BEB36}"/>
    <cellStyle name="20% - Accent1 3 2 17" xfId="559" xr:uid="{07CA9635-90F4-429B-A906-6A0874C59C1E}"/>
    <cellStyle name="20% - Accent1 3 2 18" xfId="560" xr:uid="{4DC947C9-CDDB-4B85-B280-40927068A994}"/>
    <cellStyle name="20% - Accent1 3 2 19" xfId="561" xr:uid="{ABA9AE39-C312-4A77-B0EE-C82C8132D4C4}"/>
    <cellStyle name="20% - Accent1 3 2 2" xfId="562" xr:uid="{A85EDB08-687D-4417-9EE0-4B90C7713816}"/>
    <cellStyle name="20% - Accent1 3 2 20" xfId="563" xr:uid="{6CD7D6D2-256E-4DEC-99F8-90371C26D44D}"/>
    <cellStyle name="20% - Accent1 3 2 21" xfId="564" xr:uid="{DAE0EB9E-E376-4928-8CBC-A911370DB27D}"/>
    <cellStyle name="20% - Accent1 3 2 22" xfId="565" xr:uid="{C3643103-13BB-4596-9654-9B959375E1B0}"/>
    <cellStyle name="20% - Accent1 3 2 23" xfId="566" xr:uid="{E786C5B6-19E5-4603-95EE-731427A3A99D}"/>
    <cellStyle name="20% - Accent1 3 2 24" xfId="567" xr:uid="{DE69D686-12D8-43B5-872E-624E522170CC}"/>
    <cellStyle name="20% - Accent1 3 2 25" xfId="568" xr:uid="{DE90CDF9-75AE-4857-8C58-5FF5038AD07C}"/>
    <cellStyle name="20% - Accent1 3 2 26" xfId="569" xr:uid="{60E67CC1-D96E-4BA7-93FE-CCAE714A9D4B}"/>
    <cellStyle name="20% - Accent1 3 2 27" xfId="570" xr:uid="{AE4F474C-A023-494D-AAE9-29FDE7EB03A1}"/>
    <cellStyle name="20% - Accent1 3 2 28" xfId="571" xr:uid="{1EE385B6-5FF3-497E-88D0-5D7A89D818A8}"/>
    <cellStyle name="20% - Accent1 3 2 29" xfId="572" xr:uid="{2547F7F9-7218-42FA-8001-F014A67B044A}"/>
    <cellStyle name="20% - Accent1 3 2 3" xfId="573" xr:uid="{F5F62888-2453-437D-AD48-54CC694A9B78}"/>
    <cellStyle name="20% - Accent1 3 2 30" xfId="574" xr:uid="{6C9D92A3-7325-467B-B2FE-794A33F0717F}"/>
    <cellStyle name="20% - Accent1 3 2 31" xfId="575" xr:uid="{C66D9131-FFED-4409-A5C6-A0DEEE11D39C}"/>
    <cellStyle name="20% - Accent1 3 2 32" xfId="576" xr:uid="{C45C2497-0B86-437B-8D60-982FFC08C068}"/>
    <cellStyle name="20% - Accent1 3 2 33" xfId="577" xr:uid="{068B4E80-2D61-4E87-ADBA-86C279DDFD62}"/>
    <cellStyle name="20% - Accent1 3 2 34" xfId="578" xr:uid="{D915CEC7-CE60-4665-803C-DFB77E2A9996}"/>
    <cellStyle name="20% - Accent1 3 2 35" xfId="579" xr:uid="{116F9011-3EE9-4507-A71B-C22ACD43DA29}"/>
    <cellStyle name="20% - Accent1 3 2 36" xfId="580" xr:uid="{F595B900-2C6D-4B41-8260-D8877D302826}"/>
    <cellStyle name="20% - Accent1 3 2 37" xfId="581" xr:uid="{30F5B36A-0419-47F3-80AA-7DFA525BDE9E}"/>
    <cellStyle name="20% - Accent1 3 2 38" xfId="582" xr:uid="{B5102E64-4EAE-45E8-ADB4-B5BACFA0A3B9}"/>
    <cellStyle name="20% - Accent1 3 2 39" xfId="583" xr:uid="{904FAED3-C579-4B82-8353-A2C289B7231D}"/>
    <cellStyle name="20% - Accent1 3 2 4" xfId="584" xr:uid="{1241B4BE-2222-4EBD-98BE-EF9EB9619727}"/>
    <cellStyle name="20% - Accent1 3 2 40" xfId="585" xr:uid="{2C05F5B2-915C-42E9-A2CC-FDF9FD5DA58C}"/>
    <cellStyle name="20% - Accent1 3 2 41" xfId="586" xr:uid="{BB56AAA3-672B-4181-A75C-D8A761D5EDC6}"/>
    <cellStyle name="20% - Accent1 3 2 42" xfId="587" xr:uid="{E65F69DF-EFC3-48F5-95E9-7E65CB2F19BA}"/>
    <cellStyle name="20% - Accent1 3 2 43" xfId="588" xr:uid="{04E4BBD4-8D18-4A06-911C-046AEF64D062}"/>
    <cellStyle name="20% - Accent1 3 2 44" xfId="589" xr:uid="{9F722BFF-74C1-42C9-9950-F89C1FA5FC34}"/>
    <cellStyle name="20% - Accent1 3 2 45" xfId="590" xr:uid="{6E699291-D8F1-4988-9D7F-B35896A3000E}"/>
    <cellStyle name="20% - Accent1 3 2 46" xfId="591" xr:uid="{F425017E-2281-4263-BE4C-B2AB651D4EC1}"/>
    <cellStyle name="20% - Accent1 3 2 47" xfId="592" xr:uid="{BA3BA3D2-0137-4710-8A98-122085ADE94B}"/>
    <cellStyle name="20% - Accent1 3 2 48" xfId="593" xr:uid="{6FC6193B-6B6F-493F-A3AB-252B5F8A1723}"/>
    <cellStyle name="20% - Accent1 3 2 49" xfId="594" xr:uid="{08FB562E-1EDF-4422-8CF9-18D8A78D44FC}"/>
    <cellStyle name="20% - Accent1 3 2 5" xfId="595" xr:uid="{66476B02-D3B6-4DBB-BD29-B5189625A8B0}"/>
    <cellStyle name="20% - Accent1 3 2 50" xfId="596" xr:uid="{8600202A-595F-4A00-9CCC-2831A0854167}"/>
    <cellStyle name="20% - Accent1 3 2 51" xfId="597" xr:uid="{45BA27E1-0A07-4F38-9394-4899A90A2C90}"/>
    <cellStyle name="20% - Accent1 3 2 52" xfId="598" xr:uid="{86A656CE-49B2-4D96-A615-272E3E5A8396}"/>
    <cellStyle name="20% - Accent1 3 2 53" xfId="599" xr:uid="{36A96014-F3DC-40C5-A86A-F99790E331ED}"/>
    <cellStyle name="20% - Accent1 3 2 54" xfId="600" xr:uid="{773FB6DA-26F1-45EA-AC0F-8320EAA1BAFC}"/>
    <cellStyle name="20% - Accent1 3 2 55" xfId="601" xr:uid="{EAC3B051-E99D-4117-84F7-902FF4953440}"/>
    <cellStyle name="20% - Accent1 3 2 56" xfId="602" xr:uid="{B13F066E-E536-4FAF-A023-B3BE5F6057FA}"/>
    <cellStyle name="20% - Accent1 3 2 57" xfId="603" xr:uid="{AFC236C7-6E33-4B59-9988-6150EC4AF938}"/>
    <cellStyle name="20% - Accent1 3 2 58" xfId="604" xr:uid="{4B6523B3-890D-4E62-A65D-B30CF521746E}"/>
    <cellStyle name="20% - Accent1 3 2 59" xfId="605" xr:uid="{9BF85183-C223-444C-B5D7-32877A31A951}"/>
    <cellStyle name="20% - Accent1 3 2 6" xfId="606" xr:uid="{6B6F7D97-D8FE-457F-8226-F57F0933BCBF}"/>
    <cellStyle name="20% - Accent1 3 2 60" xfId="607" xr:uid="{1D2049DF-ECED-4AFD-9675-E787A58D136B}"/>
    <cellStyle name="20% - Accent1 3 2 61" xfId="608" xr:uid="{5F1DB6C5-E0FD-4524-8A8B-867D3CA9441B}"/>
    <cellStyle name="20% - Accent1 3 2 62" xfId="609" xr:uid="{AA8665AD-938A-4E29-9408-E2306F7543C5}"/>
    <cellStyle name="20% - Accent1 3 2 63" xfId="610" xr:uid="{1C691370-C72D-4924-87F0-095CC91E1655}"/>
    <cellStyle name="20% - Accent1 3 2 64" xfId="611" xr:uid="{FA98537C-427E-436F-9435-89F0C53A36DE}"/>
    <cellStyle name="20% - Accent1 3 2 65" xfId="612" xr:uid="{9E18847B-B111-4ADB-8D58-95C541B010F0}"/>
    <cellStyle name="20% - Accent1 3 2 66" xfId="613" xr:uid="{3BB5A252-DF3D-4988-A7D5-AF4D996ED6B8}"/>
    <cellStyle name="20% - Accent1 3 2 67" xfId="614" xr:uid="{C6FE3F19-70A9-405F-8B75-8860E9FC3A07}"/>
    <cellStyle name="20% - Accent1 3 2 68" xfId="615" xr:uid="{0323E2C0-6742-4CEE-8132-452D99F9A580}"/>
    <cellStyle name="20% - Accent1 3 2 69" xfId="616" xr:uid="{0F823804-02F5-4F41-AF58-73C9A80A45EA}"/>
    <cellStyle name="20% - Accent1 3 2 7" xfId="617" xr:uid="{43D67C25-7F0C-45AF-AAC0-9E5643B15693}"/>
    <cellStyle name="20% - Accent1 3 2 70" xfId="618" xr:uid="{50080738-B394-4D6D-B087-791C24A0D310}"/>
    <cellStyle name="20% - Accent1 3 2 71" xfId="619" xr:uid="{301D367E-3E8C-4155-9A6F-5E66E1769901}"/>
    <cellStyle name="20% - Accent1 3 2 72" xfId="620" xr:uid="{6E6E8857-1F67-42D6-BAE3-96C78D641BBD}"/>
    <cellStyle name="20% - Accent1 3 2 73" xfId="621" xr:uid="{C1617765-C37D-478D-A0B5-933AD76E8B19}"/>
    <cellStyle name="20% - Accent1 3 2 74" xfId="622" xr:uid="{AD515D84-B113-46E2-A13C-F7044B61993A}"/>
    <cellStyle name="20% - Accent1 3 2 75" xfId="623" xr:uid="{2E03BE43-1022-4B13-A826-A2BF7F031872}"/>
    <cellStyle name="20% - Accent1 3 2 76" xfId="624" xr:uid="{39EE6902-9F5B-424E-A9EA-84D8253E9439}"/>
    <cellStyle name="20% - Accent1 3 2 77" xfId="625" xr:uid="{58691005-F7AE-44EF-8440-28131E6FBFCA}"/>
    <cellStyle name="20% - Accent1 3 2 78" xfId="626" xr:uid="{7B638441-F92C-47F2-89CB-889019213CD6}"/>
    <cellStyle name="20% - Accent1 3 2 79" xfId="627" xr:uid="{1EF3701B-604B-4A5E-B3F6-A6381C1AF5A3}"/>
    <cellStyle name="20% - Accent1 3 2 8" xfId="628" xr:uid="{CF1EB1BE-465F-45E2-80EF-22A32D53F232}"/>
    <cellStyle name="20% - Accent1 3 2 80" xfId="629" xr:uid="{EA863681-BECF-4D7B-847C-8F62737F4DC7}"/>
    <cellStyle name="20% - Accent1 3 2 81" xfId="630" xr:uid="{0EBA1561-C9CA-496D-8580-3491448F75CB}"/>
    <cellStyle name="20% - Accent1 3 2 82" xfId="631" xr:uid="{6391378E-003F-4994-BD95-DFBAF34F55E8}"/>
    <cellStyle name="20% - Accent1 3 2 83" xfId="632" xr:uid="{A9211C0C-1BF5-40B6-8B74-B38B263CCD61}"/>
    <cellStyle name="20% - Accent1 3 2 84" xfId="633" xr:uid="{35CCF1EE-B850-4045-B501-B3200FB1EA2A}"/>
    <cellStyle name="20% - Accent1 3 2 85" xfId="634" xr:uid="{E990725C-138E-42AA-B786-0C1CEAE70774}"/>
    <cellStyle name="20% - Accent1 3 2 86" xfId="635" xr:uid="{4F4A8220-3F31-4A2D-AFD5-B47236035A6B}"/>
    <cellStyle name="20% - Accent1 3 2 87" xfId="636" xr:uid="{ED17790F-54BF-4796-A386-101804AFBEB4}"/>
    <cellStyle name="20% - Accent1 3 2 88" xfId="637" xr:uid="{9D8F83B2-238D-4025-8CAB-970DC372CC68}"/>
    <cellStyle name="20% - Accent1 3 2 89" xfId="638" xr:uid="{2CBF772F-75E2-452C-A367-EC716698A12D}"/>
    <cellStyle name="20% - Accent1 3 2 9" xfId="639" xr:uid="{22B8982D-45E1-495F-AD76-5C480228FAA8}"/>
    <cellStyle name="20% - Accent1 3 2 90" xfId="640" xr:uid="{2C400315-84E4-4E6C-9F35-B4AE145A6FAF}"/>
    <cellStyle name="20% - Accent1 3 2 91" xfId="641" xr:uid="{55830FAE-402B-44B1-B5C6-9EDCBFC52B95}"/>
    <cellStyle name="20% - Accent1 3 2 92" xfId="642" xr:uid="{F3817B70-91D3-41D1-A1B1-DE297AD2B0A5}"/>
    <cellStyle name="20% - Accent1 3 2 93" xfId="643" xr:uid="{9CCC4760-7098-4D95-AC66-C20B36593703}"/>
    <cellStyle name="20% - Accent1 3 2 94" xfId="644" xr:uid="{1B1171BF-E767-4317-AB97-C27619A8BA4C}"/>
    <cellStyle name="20% - Accent1 3 2 95" xfId="645" xr:uid="{6BDAF312-C241-4D07-8F1D-A5AF835274F9}"/>
    <cellStyle name="20% - Accent1 3 2 96" xfId="646" xr:uid="{1E9FC6A4-B84B-4E47-B637-B8E71D60C63B}"/>
    <cellStyle name="20% - Accent1 3 2 97" xfId="647" xr:uid="{132CC203-A51F-457A-BBFA-ADF1517F9C7D}"/>
    <cellStyle name="20% - Accent1 3 2 98" xfId="648" xr:uid="{91C652D0-DBC3-4E81-A2A4-9362AE7D275C}"/>
    <cellStyle name="20% - Accent1 3 2 99" xfId="649" xr:uid="{C1EB25F9-F187-4DF0-814D-4F5A391F216D}"/>
    <cellStyle name="20% - Accent1 3 20" xfId="650" xr:uid="{C7F1A732-ECB6-4F50-8AA9-DEBFE852530A}"/>
    <cellStyle name="20% - Accent1 3 21" xfId="651" xr:uid="{70893A12-A5C2-4871-A6EB-B13118E5D694}"/>
    <cellStyle name="20% - Accent1 3 22" xfId="652" xr:uid="{32A02AF8-9049-4C04-B742-EFEBAC9FB010}"/>
    <cellStyle name="20% - Accent1 3 23" xfId="653" xr:uid="{FE2F56CC-09F7-42CA-BA72-1320A7D8A016}"/>
    <cellStyle name="20% - Accent1 3 24" xfId="654" xr:uid="{82A09695-673E-415E-B59F-4E3BF4572D00}"/>
    <cellStyle name="20% - Accent1 3 25" xfId="655" xr:uid="{8BDBFF26-9F56-42A1-AEF3-FEEAFEFC0284}"/>
    <cellStyle name="20% - Accent1 3 26" xfId="656" xr:uid="{0237FD10-F551-441B-B264-E4EDCEBF889B}"/>
    <cellStyle name="20% - Accent1 3 27" xfId="657" xr:uid="{2B6B3CC7-DE52-4B6D-8C00-DF1ED3908936}"/>
    <cellStyle name="20% - Accent1 3 28" xfId="658" xr:uid="{BB00D03D-E272-4B1C-A6C7-FA0D0F9C4A45}"/>
    <cellStyle name="20% - Accent1 3 29" xfId="659" xr:uid="{252CB8D8-FC1F-4802-8CDC-E6D47D245C73}"/>
    <cellStyle name="20% - Accent1 3 3" xfId="660" xr:uid="{3EFBB35F-B9E5-4EF7-82F4-F67821C08BEA}"/>
    <cellStyle name="20% - Accent1 3 30" xfId="661" xr:uid="{28BC9C3D-02BB-4A73-89FE-C91C4E2F8F0F}"/>
    <cellStyle name="20% - Accent1 3 31" xfId="662" xr:uid="{D823A2C3-EF25-46F4-8384-5D603ABEF22F}"/>
    <cellStyle name="20% - Accent1 3 32" xfId="663" xr:uid="{6C2D3A19-1395-4910-AB2E-A0D96FA1FE17}"/>
    <cellStyle name="20% - Accent1 3 33" xfId="664" xr:uid="{F2B5F84B-7630-4991-BD99-FAD8534CB5DB}"/>
    <cellStyle name="20% - Accent1 3 34" xfId="665" xr:uid="{E2CFFF56-E460-4227-BD49-B4B22FFC3351}"/>
    <cellStyle name="20% - Accent1 3 35" xfId="666" xr:uid="{3EA776E3-B348-4B42-BB02-4C077DD4171D}"/>
    <cellStyle name="20% - Accent1 3 36" xfId="667" xr:uid="{80B1C3B1-62E6-4FAC-AA6A-E3B9CFF58285}"/>
    <cellStyle name="20% - Accent1 3 37" xfId="668" xr:uid="{6A59006F-DA69-4D6F-88B3-208F412AE056}"/>
    <cellStyle name="20% - Accent1 3 38" xfId="669" xr:uid="{5BB2735D-705D-44F9-971A-B518FD32DD8D}"/>
    <cellStyle name="20% - Accent1 3 39" xfId="670" xr:uid="{9BCF08F9-1F8E-4161-8FF5-4C2D3D11B1AA}"/>
    <cellStyle name="20% - Accent1 3 4" xfId="671" xr:uid="{22C9AFD7-4E17-4FF4-84DE-E42AFD40BB04}"/>
    <cellStyle name="20% - Accent1 3 40" xfId="672" xr:uid="{7AB0BA03-F3F3-4B34-8840-2A09B60EB125}"/>
    <cellStyle name="20% - Accent1 3 41" xfId="673" xr:uid="{72ACB68C-4BCE-488B-B0FD-870546FBE745}"/>
    <cellStyle name="20% - Accent1 3 42" xfId="674" xr:uid="{5A78918A-49F4-4846-8C1E-35824A47968B}"/>
    <cellStyle name="20% - Accent1 3 43" xfId="675" xr:uid="{FBC98931-4158-4536-94D2-553E4ECB872A}"/>
    <cellStyle name="20% - Accent1 3 44" xfId="676" xr:uid="{8AD4CDB9-F748-43C0-8EDD-62CB924922FF}"/>
    <cellStyle name="20% - Accent1 3 45" xfId="677" xr:uid="{A48A17DF-52CE-4BCC-93A6-50FB241733A0}"/>
    <cellStyle name="20% - Accent1 3 46" xfId="678" xr:uid="{1A91F22C-EB46-40BD-B160-DD9780540845}"/>
    <cellStyle name="20% - Accent1 3 47" xfId="679" xr:uid="{C0D36981-7D05-4721-B90E-07CECD8E5689}"/>
    <cellStyle name="20% - Accent1 3 48" xfId="680" xr:uid="{5FD0BAA2-34DF-4B1E-BF77-BA2F01850673}"/>
    <cellStyle name="20% - Accent1 3 49" xfId="681" xr:uid="{FAD33915-CB8D-4CA4-B13A-1258ACCAEE27}"/>
    <cellStyle name="20% - Accent1 3 5" xfId="682" xr:uid="{A19F8452-D9E5-476C-859D-814E2BA6F890}"/>
    <cellStyle name="20% - Accent1 3 50" xfId="683" xr:uid="{3A57D4C6-9FB8-4B1C-A0BE-B4D6B7C91C84}"/>
    <cellStyle name="20% - Accent1 3 51" xfId="684" xr:uid="{1031BB78-31FA-4E6D-9B41-514D33835BB8}"/>
    <cellStyle name="20% - Accent1 3 52" xfId="685" xr:uid="{5554B54A-F965-4CF0-9B71-09B5D98AB4BF}"/>
    <cellStyle name="20% - Accent1 3 53" xfId="686" xr:uid="{C38AED02-3EFA-4D4A-B601-C990DE60F9B3}"/>
    <cellStyle name="20% - Accent1 3 54" xfId="687" xr:uid="{FA52C1E3-11C8-4957-9A98-DFCDE89CAAF1}"/>
    <cellStyle name="20% - Accent1 3 55" xfId="688" xr:uid="{486ED23F-F2AB-422A-9A6E-E15F8CDD6F96}"/>
    <cellStyle name="20% - Accent1 3 56" xfId="689" xr:uid="{D2DA8CE6-71D7-4674-B1BD-B68E35F35866}"/>
    <cellStyle name="20% - Accent1 3 57" xfId="690" xr:uid="{7D509FBD-23CC-4803-AB02-9E72F5C1BC8A}"/>
    <cellStyle name="20% - Accent1 3 58" xfId="691" xr:uid="{66661C03-C7C2-4318-91B2-73440BFB929B}"/>
    <cellStyle name="20% - Accent1 3 59" xfId="692" xr:uid="{E0B54169-B8C6-4CDC-B739-6D979D964E33}"/>
    <cellStyle name="20% - Accent1 3 6" xfId="693" xr:uid="{E5E1F0B2-3791-4B56-89CB-1DE46DF2057B}"/>
    <cellStyle name="20% - Accent1 3 60" xfId="694" xr:uid="{154A1880-8DE9-4647-8B33-4C5D27FD52DF}"/>
    <cellStyle name="20% - Accent1 3 61" xfId="695" xr:uid="{AB1FBF85-629A-4D7D-8254-76A88A3D7E6E}"/>
    <cellStyle name="20% - Accent1 3 62" xfId="696" xr:uid="{24DF92BF-CCAD-4F50-9D07-EAB6B61B088E}"/>
    <cellStyle name="20% - Accent1 3 63" xfId="697" xr:uid="{7D4CF975-2692-40AC-9338-F3F0EE0EA98A}"/>
    <cellStyle name="20% - Accent1 3 64" xfId="698" xr:uid="{5A9E1D08-29FA-4FD8-89A7-7CE33185F82F}"/>
    <cellStyle name="20% - Accent1 3 65" xfId="699" xr:uid="{666F7A44-4B1C-4599-AB04-3E632935A1AA}"/>
    <cellStyle name="20% - Accent1 3 66" xfId="700" xr:uid="{FF3FBA88-1C4D-4152-B656-41242DA5F7A1}"/>
    <cellStyle name="20% - Accent1 3 67" xfId="701" xr:uid="{86BE65CB-AD5B-466E-915D-9D70DA922B28}"/>
    <cellStyle name="20% - Accent1 3 68" xfId="702" xr:uid="{78A23E76-931F-4540-824C-769593CD0532}"/>
    <cellStyle name="20% - Accent1 3 69" xfId="703" xr:uid="{D7613CF4-B558-4D10-8811-1CF6E4976D54}"/>
    <cellStyle name="20% - Accent1 3 7" xfId="704" xr:uid="{70D11732-A4F8-4A23-8C6F-604565997DD1}"/>
    <cellStyle name="20% - Accent1 3 70" xfId="705" xr:uid="{5CA148FC-F13F-444D-AEA3-CF8E458AC4FC}"/>
    <cellStyle name="20% - Accent1 3 71" xfId="706" xr:uid="{6C4775AB-3E78-421B-9632-D45E58501C51}"/>
    <cellStyle name="20% - Accent1 3 72" xfId="707" xr:uid="{32050F55-CBC5-4D2E-BCD8-066C3E00807E}"/>
    <cellStyle name="20% - Accent1 3 73" xfId="708" xr:uid="{0818113C-7121-49B6-9A30-F021423D0761}"/>
    <cellStyle name="20% - Accent1 3 74" xfId="709" xr:uid="{2D011CD0-B2B5-45D1-BFF0-89713DD61EBC}"/>
    <cellStyle name="20% - Accent1 3 75" xfId="710" xr:uid="{88F996B9-D5C3-48C7-BE5B-A2CD5368E7C0}"/>
    <cellStyle name="20% - Accent1 3 76" xfId="711" xr:uid="{EA6F8B9E-38BB-4EF6-A7F7-5DC870B2F283}"/>
    <cellStyle name="20% - Accent1 3 77" xfId="712" xr:uid="{AF226B17-CBA8-4AAB-A48A-2A19BA9C1944}"/>
    <cellStyle name="20% - Accent1 3 78" xfId="713" xr:uid="{6CFA806B-1198-40F6-9F26-BE2228AB9453}"/>
    <cellStyle name="20% - Accent1 3 79" xfId="714" xr:uid="{E0365922-D589-4300-A1FD-5D1353D22736}"/>
    <cellStyle name="20% - Accent1 3 8" xfId="715" xr:uid="{354458CE-FDEA-4E19-BD2F-D4556617F5F8}"/>
    <cellStyle name="20% - Accent1 3 80" xfId="716" xr:uid="{F24D1553-D4B7-4104-A5B9-17A697FAF2D1}"/>
    <cellStyle name="20% - Accent1 3 81" xfId="717" xr:uid="{FA9D5D79-C719-424F-9185-13DFF3969CF2}"/>
    <cellStyle name="20% - Accent1 3 82" xfId="718" xr:uid="{9193B65C-1A76-495E-BBC1-B54C4935D917}"/>
    <cellStyle name="20% - Accent1 3 83" xfId="719" xr:uid="{ADF22BE7-B8A4-46F9-A400-EE84FF83B293}"/>
    <cellStyle name="20% - Accent1 3 84" xfId="720" xr:uid="{4313E231-D021-450E-9F43-7DBD786491BC}"/>
    <cellStyle name="20% - Accent1 3 85" xfId="721" xr:uid="{ABB6A88F-F31C-4FB9-93B0-99217766569F}"/>
    <cellStyle name="20% - Accent1 3 86" xfId="722" xr:uid="{D46BC1DB-9D5D-4830-828E-9D728C7A466A}"/>
    <cellStyle name="20% - Accent1 3 87" xfId="723" xr:uid="{91133262-E581-4FCA-9981-6285B89E3DF8}"/>
    <cellStyle name="20% - Accent1 3 88" xfId="724" xr:uid="{055E11FE-D21B-4B1A-B426-AE58CF09F8EC}"/>
    <cellStyle name="20% - Accent1 3 89" xfId="725" xr:uid="{FEC46985-0C57-4D1D-8A2C-62BBCA5DDC83}"/>
    <cellStyle name="20% - Accent1 3 9" xfId="726" xr:uid="{D7DFFD22-7E90-45C1-9C77-3C5B50A1BF7F}"/>
    <cellStyle name="20% - Accent1 3 90" xfId="727" xr:uid="{0A481C17-49AB-4CCA-BBBF-F12D1F3FFDA6}"/>
    <cellStyle name="20% - Accent1 3 91" xfId="728" xr:uid="{515CF48A-CF68-4C9D-BC95-1CE63D260FC1}"/>
    <cellStyle name="20% - Accent1 3 92" xfId="729" xr:uid="{A77EE898-4F7E-4049-BA8B-B5C55BCCB440}"/>
    <cellStyle name="20% - Accent1 3 93" xfId="730" xr:uid="{DAB6F448-67A1-4A62-BB24-DB739979C2F9}"/>
    <cellStyle name="20% - Accent1 3 94" xfId="731" xr:uid="{C4EAA737-1A08-4C84-8CB3-DFA94F12D7DA}"/>
    <cellStyle name="20% - Accent1 3 95" xfId="732" xr:uid="{9F17C8FD-432D-43B9-B364-80A7DBD5B8CF}"/>
    <cellStyle name="20% - Accent1 3 96" xfId="733" xr:uid="{E217C159-D8A0-4FB1-8261-F749D36F177F}"/>
    <cellStyle name="20% - Accent1 3 97" xfId="734" xr:uid="{417D8BEF-CD62-4102-BED8-3ED1302DD663}"/>
    <cellStyle name="20% - Accent1 3 98" xfId="735" xr:uid="{44858FB4-590B-40C2-B6DE-6AAABAF5745F}"/>
    <cellStyle name="20% - Accent1 3 99" xfId="736" xr:uid="{35C5153E-8C01-49B5-ABA6-C7018F981C42}"/>
    <cellStyle name="20% - Accent1 30" xfId="737" xr:uid="{7EA35572-821E-417C-9E7E-971CB2E4AD5C}"/>
    <cellStyle name="20% - Accent1 31" xfId="738" xr:uid="{9FF5B261-D84A-4412-9A87-B08E2E19226B}"/>
    <cellStyle name="20% - Accent1 32" xfId="739" xr:uid="{D267EE46-49DE-400D-A72E-64B8437B036B}"/>
    <cellStyle name="20% - Accent1 33" xfId="740" xr:uid="{EC7E1A4F-D002-4491-92E0-55689DB8CEC2}"/>
    <cellStyle name="20% - Accent1 34" xfId="741" xr:uid="{7C18D976-94A7-410B-8980-CA0A74D74B3F}"/>
    <cellStyle name="20% - Accent1 35" xfId="742" xr:uid="{B5AC9924-7A22-4B00-8C95-8C607AEC0898}"/>
    <cellStyle name="20% - Accent1 36" xfId="743" xr:uid="{93013C96-0BD5-4EB4-8CF6-E025F77E4EAE}"/>
    <cellStyle name="20% - Accent1 37" xfId="744" xr:uid="{91EF2480-09EE-4461-8F43-A1234BA149CC}"/>
    <cellStyle name="20% - Accent1 38" xfId="745" xr:uid="{FE834688-A3A0-443C-99F9-DC5DBBD6066C}"/>
    <cellStyle name="20% - Accent1 39" xfId="746" xr:uid="{EAD3C98B-23B7-49A9-9797-546008C4EB3C}"/>
    <cellStyle name="20% - Accent1 4" xfId="747" xr:uid="{24C7CD3D-0DD6-4631-8D01-3D659E04888F}"/>
    <cellStyle name="20% - Accent1 4 10" xfId="748" xr:uid="{9A1E9684-7C89-4278-8EDD-CC040747BAD6}"/>
    <cellStyle name="20% - Accent1 4 100" xfId="749" xr:uid="{0F9BC264-232E-4D4F-8EB9-15ABFD3DC521}"/>
    <cellStyle name="20% - Accent1 4 101" xfId="750" xr:uid="{23BFDC1E-5C15-46E5-AB70-FC01824B91ED}"/>
    <cellStyle name="20% - Accent1 4 102" xfId="751" xr:uid="{230A13F2-6A5E-4410-A252-B903BDADEE6B}"/>
    <cellStyle name="20% - Accent1 4 103" xfId="752" xr:uid="{1022B3A7-B0F2-4A48-B7E4-A3197B4B89BD}"/>
    <cellStyle name="20% - Accent1 4 104" xfId="753" xr:uid="{B8658A33-AF01-4895-AE25-C70E94078245}"/>
    <cellStyle name="20% - Accent1 4 105" xfId="754" xr:uid="{09BD322B-F321-4B2C-93ED-1CBB62DA4299}"/>
    <cellStyle name="20% - Accent1 4 106" xfId="755" xr:uid="{2277DD92-77DD-475B-B9E4-FC5A45202ACD}"/>
    <cellStyle name="20% - Accent1 4 107" xfId="756" xr:uid="{2330A228-EE62-4389-B5F5-FCFF4FDBF4F5}"/>
    <cellStyle name="20% - Accent1 4 108" xfId="757" xr:uid="{8D9720B1-6DB3-4217-998E-1522EED3892A}"/>
    <cellStyle name="20% - Accent1 4 109" xfId="758" xr:uid="{BF9CAF2A-3198-4A52-B9DF-C77A956BC693}"/>
    <cellStyle name="20% - Accent1 4 11" xfId="759" xr:uid="{E66A8230-942A-4BC5-8026-FD679DE6FECA}"/>
    <cellStyle name="20% - Accent1 4 110" xfId="760" xr:uid="{9B56CB5C-0EA1-4371-898E-BB178A534CE9}"/>
    <cellStyle name="20% - Accent1 4 111" xfId="761" xr:uid="{5498BB0E-5777-4BC6-AE3D-39616E453295}"/>
    <cellStyle name="20% - Accent1 4 112" xfId="762" xr:uid="{E9F1BA40-3064-4CF3-AD00-2E2467E9B53A}"/>
    <cellStyle name="20% - Accent1 4 113" xfId="763" xr:uid="{97A260D5-4BB5-4A29-9DFF-EE976727F946}"/>
    <cellStyle name="20% - Accent1 4 114" xfId="764" xr:uid="{14464988-94AF-4F08-832C-E6729C1320F9}"/>
    <cellStyle name="20% - Accent1 4 115" xfId="765" xr:uid="{B945E167-B6A7-4E56-A89D-E8DD2E39B889}"/>
    <cellStyle name="20% - Accent1 4 116" xfId="766" xr:uid="{0C28F218-61EB-448F-9E86-047A1FDE53F7}"/>
    <cellStyle name="20% - Accent1 4 12" xfId="767" xr:uid="{BEDF8FE8-2E04-4A1A-8E5D-04F20DA8CE36}"/>
    <cellStyle name="20% - Accent1 4 13" xfId="768" xr:uid="{3082000A-984D-46F2-9BC6-29752F6C8630}"/>
    <cellStyle name="20% - Accent1 4 14" xfId="769" xr:uid="{0886830A-E7BF-42DC-9B19-3ABDFA390010}"/>
    <cellStyle name="20% - Accent1 4 15" xfId="770" xr:uid="{C158C3F3-BF68-43DC-9107-2451BCE72B51}"/>
    <cellStyle name="20% - Accent1 4 16" xfId="771" xr:uid="{36DDD0B3-666C-4A83-A09E-9E0C83589F68}"/>
    <cellStyle name="20% - Accent1 4 17" xfId="772" xr:uid="{1E1772CF-C77B-4886-B165-B76C990A3AB6}"/>
    <cellStyle name="20% - Accent1 4 18" xfId="773" xr:uid="{55BFD09C-89E6-4799-83B5-D2E2B422AF6A}"/>
    <cellStyle name="20% - Accent1 4 19" xfId="774" xr:uid="{9AF23077-D959-43C4-B637-945DE17E11B7}"/>
    <cellStyle name="20% - Accent1 4 2" xfId="775" xr:uid="{B061BFC8-BA60-4E80-88CD-E30399950A2B}"/>
    <cellStyle name="20% - Accent1 4 2 10" xfId="776" xr:uid="{C350AF38-9159-4219-AC70-A28B474CABC2}"/>
    <cellStyle name="20% - Accent1 4 2 100" xfId="777" xr:uid="{5F6907E4-40B8-401E-AD5F-B1AE6A75DBE3}"/>
    <cellStyle name="20% - Accent1 4 2 101" xfId="778" xr:uid="{5469CF03-FA2B-45C9-884E-B1550C5F888E}"/>
    <cellStyle name="20% - Accent1 4 2 102" xfId="779" xr:uid="{E292B88A-CFDD-467C-A354-551876F57EDF}"/>
    <cellStyle name="20% - Accent1 4 2 103" xfId="780" xr:uid="{D10DAB8B-3ECA-4C98-8EE7-AE0762C9B4E6}"/>
    <cellStyle name="20% - Accent1 4 2 104" xfId="781" xr:uid="{295605C3-D971-4857-A14F-0B7008D6E8C3}"/>
    <cellStyle name="20% - Accent1 4 2 105" xfId="782" xr:uid="{3FC2D412-9130-4AC4-8E80-83990A240DAC}"/>
    <cellStyle name="20% - Accent1 4 2 106" xfId="783" xr:uid="{8356753E-AF23-4BB0-9EDA-50350A1C1CA5}"/>
    <cellStyle name="20% - Accent1 4 2 107" xfId="784" xr:uid="{243C4D03-FC26-4B05-9E73-61F2AC6B7AA7}"/>
    <cellStyle name="20% - Accent1 4 2 108" xfId="785" xr:uid="{1FEB2024-7383-4101-B920-C9C0BD6575BF}"/>
    <cellStyle name="20% - Accent1 4 2 109" xfId="786" xr:uid="{791F9B97-691E-4886-935E-51D2F7CDDC8B}"/>
    <cellStyle name="20% - Accent1 4 2 11" xfId="787" xr:uid="{287EA819-40B3-4714-A15A-56340166890F}"/>
    <cellStyle name="20% - Accent1 4 2 110" xfId="788" xr:uid="{8434D14A-5EF5-4891-8EC6-729C654B54E8}"/>
    <cellStyle name="20% - Accent1 4 2 111" xfId="789" xr:uid="{D6802003-B05E-45B2-986B-1D6878292E7E}"/>
    <cellStyle name="20% - Accent1 4 2 112" xfId="790" xr:uid="{46AC85E9-AEF8-45CF-A59A-6ABBEEE48B70}"/>
    <cellStyle name="20% - Accent1 4 2 113" xfId="791" xr:uid="{98C9CBC1-B6B9-452B-B154-AD02910C97F5}"/>
    <cellStyle name="20% - Accent1 4 2 114" xfId="792" xr:uid="{EAC2AC88-0F04-4ED6-81D8-AAEC7B0151AC}"/>
    <cellStyle name="20% - Accent1 4 2 12" xfId="793" xr:uid="{961E135F-94A3-4A48-9CA5-F7E683442D76}"/>
    <cellStyle name="20% - Accent1 4 2 13" xfId="794" xr:uid="{9AB327DB-6E03-442F-8F05-8207F21BDB05}"/>
    <cellStyle name="20% - Accent1 4 2 14" xfId="795" xr:uid="{C7C685DF-7347-4CC9-A26F-449B97FD1EF8}"/>
    <cellStyle name="20% - Accent1 4 2 15" xfId="796" xr:uid="{48579E03-C16E-414C-BE5F-CD4455713A2F}"/>
    <cellStyle name="20% - Accent1 4 2 16" xfId="797" xr:uid="{9664A783-2AA5-406D-AE75-DA87F90383C6}"/>
    <cellStyle name="20% - Accent1 4 2 17" xfId="798" xr:uid="{9D51F4CA-D0DD-45B1-9CE2-6EAE28137E72}"/>
    <cellStyle name="20% - Accent1 4 2 18" xfId="799" xr:uid="{6BF45909-ACD1-4E30-AC55-514099A92BF9}"/>
    <cellStyle name="20% - Accent1 4 2 19" xfId="800" xr:uid="{A6A25F8C-8C3D-45E0-89BF-6431129395A0}"/>
    <cellStyle name="20% - Accent1 4 2 2" xfId="801" xr:uid="{83164E8A-05AE-4382-A524-A2BE2EB41BBE}"/>
    <cellStyle name="20% - Accent1 4 2 20" xfId="802" xr:uid="{EB551DC0-BEF7-46FF-BFA3-46A4793D47B1}"/>
    <cellStyle name="20% - Accent1 4 2 21" xfId="803" xr:uid="{0A1DFFBB-3282-4A9F-AAA4-FC39253E6FF1}"/>
    <cellStyle name="20% - Accent1 4 2 22" xfId="804" xr:uid="{DA5A22BC-73FE-4B7C-B645-8770EDB9BA72}"/>
    <cellStyle name="20% - Accent1 4 2 23" xfId="805" xr:uid="{0CC800FA-C3EE-4B5D-AAEF-04E3DB1D7865}"/>
    <cellStyle name="20% - Accent1 4 2 24" xfId="806" xr:uid="{7AEC4DF9-4608-41A1-95D3-EE17A0630C40}"/>
    <cellStyle name="20% - Accent1 4 2 25" xfId="807" xr:uid="{466945FB-CCE4-4817-94BF-4286C072E038}"/>
    <cellStyle name="20% - Accent1 4 2 26" xfId="808" xr:uid="{F6A4E1C9-5CE1-48AB-BA96-C99EB28FE020}"/>
    <cellStyle name="20% - Accent1 4 2 27" xfId="809" xr:uid="{E69E88B7-CEA5-4F40-B165-ACC486F9B127}"/>
    <cellStyle name="20% - Accent1 4 2 28" xfId="810" xr:uid="{A1379D13-E6C4-4D8F-9AB2-3AA29EFE1BEF}"/>
    <cellStyle name="20% - Accent1 4 2 29" xfId="811" xr:uid="{C60EC539-0961-47D9-B95B-BD81547E5B4A}"/>
    <cellStyle name="20% - Accent1 4 2 3" xfId="812" xr:uid="{26189F86-4ADD-4694-9379-22F6D600DC67}"/>
    <cellStyle name="20% - Accent1 4 2 30" xfId="813" xr:uid="{D1D14D43-4D29-493F-8E3D-E8103731179D}"/>
    <cellStyle name="20% - Accent1 4 2 31" xfId="814" xr:uid="{A23A5325-E2E8-4661-B4D6-3E4A3A451AE5}"/>
    <cellStyle name="20% - Accent1 4 2 32" xfId="815" xr:uid="{D9CF6E95-2CB1-43A6-B71B-D8057DAFC35D}"/>
    <cellStyle name="20% - Accent1 4 2 33" xfId="816" xr:uid="{71E82574-5A9C-401D-9AA3-11B9EF13529E}"/>
    <cellStyle name="20% - Accent1 4 2 34" xfId="817" xr:uid="{FEC0F81F-5D66-474E-BEF5-16EDB6351095}"/>
    <cellStyle name="20% - Accent1 4 2 35" xfId="818" xr:uid="{DE221F6F-B32C-414E-8272-6E2ED71B9819}"/>
    <cellStyle name="20% - Accent1 4 2 36" xfId="819" xr:uid="{631EBABB-B894-498C-8000-80BA34763FA5}"/>
    <cellStyle name="20% - Accent1 4 2 37" xfId="820" xr:uid="{20001627-092D-42C5-B5A3-6997B09D71C5}"/>
    <cellStyle name="20% - Accent1 4 2 38" xfId="821" xr:uid="{840CFA6A-81B7-4D09-8385-66E81949517D}"/>
    <cellStyle name="20% - Accent1 4 2 39" xfId="822" xr:uid="{A389ECCD-C5FB-4D50-BB37-10D53BD92D97}"/>
    <cellStyle name="20% - Accent1 4 2 4" xfId="823" xr:uid="{F954580D-49AD-4819-B813-C359F9DB8130}"/>
    <cellStyle name="20% - Accent1 4 2 40" xfId="824" xr:uid="{7DA68C5E-CDEE-4DDE-9750-665A381F8B3F}"/>
    <cellStyle name="20% - Accent1 4 2 41" xfId="825" xr:uid="{7F6C3370-3227-4CAF-81DA-4BA153A1A8FB}"/>
    <cellStyle name="20% - Accent1 4 2 42" xfId="826" xr:uid="{E52B70DE-53AD-4310-88A7-FB987F0961FD}"/>
    <cellStyle name="20% - Accent1 4 2 43" xfId="827" xr:uid="{E6DC8A65-65F4-4F4B-B389-3EF493E9AF52}"/>
    <cellStyle name="20% - Accent1 4 2 44" xfId="828" xr:uid="{FBC6DB72-066D-4117-A890-9A6C2D80057A}"/>
    <cellStyle name="20% - Accent1 4 2 45" xfId="829" xr:uid="{769D9EC9-ECB8-44CC-8CCE-93ED63E616A7}"/>
    <cellStyle name="20% - Accent1 4 2 46" xfId="830" xr:uid="{8FBAACDC-031D-4D4E-A049-EACF2D72440F}"/>
    <cellStyle name="20% - Accent1 4 2 47" xfId="831" xr:uid="{46ACE92B-0680-4339-9651-05D05380D39B}"/>
    <cellStyle name="20% - Accent1 4 2 48" xfId="832" xr:uid="{D4DB79A0-FAF8-4A01-873F-D99D05FF21D0}"/>
    <cellStyle name="20% - Accent1 4 2 49" xfId="833" xr:uid="{6975E5C5-076F-4BFB-82EE-F9B5FEFE31E7}"/>
    <cellStyle name="20% - Accent1 4 2 5" xfId="834" xr:uid="{B258FACE-0846-4F99-BD4C-49B6386B410B}"/>
    <cellStyle name="20% - Accent1 4 2 50" xfId="835" xr:uid="{9728731E-A904-460F-A6D7-5492BDF59F77}"/>
    <cellStyle name="20% - Accent1 4 2 51" xfId="836" xr:uid="{1A021728-F2A7-4D5F-B14E-7A420763F462}"/>
    <cellStyle name="20% - Accent1 4 2 52" xfId="837" xr:uid="{7125D6C8-DBA4-40AE-A118-0C89904A2677}"/>
    <cellStyle name="20% - Accent1 4 2 53" xfId="838" xr:uid="{31C9C140-0A28-4771-A5FE-E60FA750C14A}"/>
    <cellStyle name="20% - Accent1 4 2 54" xfId="839" xr:uid="{B18A4143-9260-4E53-906F-0B85C8726B90}"/>
    <cellStyle name="20% - Accent1 4 2 55" xfId="840" xr:uid="{0D4D4B1C-5550-4DEB-889C-906B3C620650}"/>
    <cellStyle name="20% - Accent1 4 2 56" xfId="841" xr:uid="{10BC5F3E-02D7-4748-9637-37BABDBC93E1}"/>
    <cellStyle name="20% - Accent1 4 2 57" xfId="842" xr:uid="{9755AEC0-5D3B-4100-BB3E-20B21F0A221A}"/>
    <cellStyle name="20% - Accent1 4 2 58" xfId="843" xr:uid="{E132D904-8A78-48DB-98AE-6B06319E4D01}"/>
    <cellStyle name="20% - Accent1 4 2 59" xfId="844" xr:uid="{1D0593E2-6319-408E-AC97-FB6EB65AEA86}"/>
    <cellStyle name="20% - Accent1 4 2 6" xfId="845" xr:uid="{3F0FE90E-7F85-4BF3-B58B-560FFDB0F4E9}"/>
    <cellStyle name="20% - Accent1 4 2 60" xfId="846" xr:uid="{3A59D251-7158-44FF-A178-E1CB2538499B}"/>
    <cellStyle name="20% - Accent1 4 2 61" xfId="847" xr:uid="{8294EAC9-470F-4DF7-89FA-77825E4B893A}"/>
    <cellStyle name="20% - Accent1 4 2 62" xfId="848" xr:uid="{45796D4F-21AE-490E-95F8-0197F812B19B}"/>
    <cellStyle name="20% - Accent1 4 2 63" xfId="849" xr:uid="{A3600287-A2AE-4D50-82CA-62BB7F026950}"/>
    <cellStyle name="20% - Accent1 4 2 64" xfId="850" xr:uid="{8B931F74-1006-426E-8CC1-1A7476C64FA9}"/>
    <cellStyle name="20% - Accent1 4 2 65" xfId="851" xr:uid="{75EC4744-808A-4F6A-A00E-7C97F617B95D}"/>
    <cellStyle name="20% - Accent1 4 2 66" xfId="852" xr:uid="{2D8C75F2-0B36-42C7-9185-A5ACD1BB49BC}"/>
    <cellStyle name="20% - Accent1 4 2 67" xfId="853" xr:uid="{0396BE13-7807-41D4-979B-F3728C6FAF42}"/>
    <cellStyle name="20% - Accent1 4 2 68" xfId="854" xr:uid="{D21E70C3-A555-4671-9B03-9BB9AE241F30}"/>
    <cellStyle name="20% - Accent1 4 2 69" xfId="855" xr:uid="{86BE3FC2-884B-4E99-B67A-079F1107C166}"/>
    <cellStyle name="20% - Accent1 4 2 7" xfId="856" xr:uid="{A2E05918-3595-45BC-9891-746ED7576525}"/>
    <cellStyle name="20% - Accent1 4 2 70" xfId="857" xr:uid="{437507E2-1546-4F4D-8A64-0043585A674E}"/>
    <cellStyle name="20% - Accent1 4 2 71" xfId="858" xr:uid="{27BDE4C3-5049-4F43-8907-1EF7592254DA}"/>
    <cellStyle name="20% - Accent1 4 2 72" xfId="859" xr:uid="{9C3CDF4F-2223-4612-9646-999DD31739B0}"/>
    <cellStyle name="20% - Accent1 4 2 73" xfId="860" xr:uid="{01739A3D-8FD9-4D03-BD82-ED6B9A51C0E9}"/>
    <cellStyle name="20% - Accent1 4 2 74" xfId="861" xr:uid="{56BF43AC-BDC4-4E61-95BB-2384E2ACA403}"/>
    <cellStyle name="20% - Accent1 4 2 75" xfId="862" xr:uid="{F960DB15-D05F-4BD4-8A05-9A3D7FFB8CEB}"/>
    <cellStyle name="20% - Accent1 4 2 76" xfId="863" xr:uid="{EBE75BBE-0FD5-4095-86F9-DDB4E87A1346}"/>
    <cellStyle name="20% - Accent1 4 2 77" xfId="864" xr:uid="{024589C3-A8D0-4145-8521-57B3D94D60BF}"/>
    <cellStyle name="20% - Accent1 4 2 78" xfId="865" xr:uid="{9D05A285-E865-47EA-8661-C3B46900CF4E}"/>
    <cellStyle name="20% - Accent1 4 2 79" xfId="866" xr:uid="{89E654B4-30B0-4A96-9E9B-852D578FE012}"/>
    <cellStyle name="20% - Accent1 4 2 8" xfId="867" xr:uid="{9E665DE7-C9DB-41EE-9652-A9C23B7CDED3}"/>
    <cellStyle name="20% - Accent1 4 2 80" xfId="868" xr:uid="{B868B630-E62C-4313-9E15-EC9EDFFB66BB}"/>
    <cellStyle name="20% - Accent1 4 2 81" xfId="869" xr:uid="{B74FED72-FDE2-486A-9A35-66A47C601650}"/>
    <cellStyle name="20% - Accent1 4 2 82" xfId="870" xr:uid="{15EAA0AB-645B-4C8F-AE6C-E40FEE2F29F3}"/>
    <cellStyle name="20% - Accent1 4 2 83" xfId="871" xr:uid="{6AC86437-D3ED-408A-BF07-1F64AD2F7316}"/>
    <cellStyle name="20% - Accent1 4 2 84" xfId="872" xr:uid="{B36B4556-D70B-4BDB-B742-E2E4467346CF}"/>
    <cellStyle name="20% - Accent1 4 2 85" xfId="873" xr:uid="{23D3BC03-E4E2-4BDC-92B7-258D870C68E7}"/>
    <cellStyle name="20% - Accent1 4 2 86" xfId="874" xr:uid="{CD48BA24-BE69-4245-BD2D-42CA2C8F09FF}"/>
    <cellStyle name="20% - Accent1 4 2 87" xfId="875" xr:uid="{065E7E1E-9123-4972-99BB-585CE772B041}"/>
    <cellStyle name="20% - Accent1 4 2 88" xfId="876" xr:uid="{1EFE12E1-1B14-43E9-814A-C24078EFC420}"/>
    <cellStyle name="20% - Accent1 4 2 89" xfId="877" xr:uid="{C52E5975-ED8C-4B7C-B7EE-4CD063532F5B}"/>
    <cellStyle name="20% - Accent1 4 2 9" xfId="878" xr:uid="{35EEB840-24BD-4F29-801B-7175074523EA}"/>
    <cellStyle name="20% - Accent1 4 2 90" xfId="879" xr:uid="{8F17B079-B965-4844-B6EE-C788C5608D2D}"/>
    <cellStyle name="20% - Accent1 4 2 91" xfId="880" xr:uid="{55892BCE-80FC-49C3-A14A-337CE7F9F9D0}"/>
    <cellStyle name="20% - Accent1 4 2 92" xfId="881" xr:uid="{6467E38B-51D4-41B9-8167-78799D39F531}"/>
    <cellStyle name="20% - Accent1 4 2 93" xfId="882" xr:uid="{2FA72C6B-0688-4FB5-AA28-4098C39EF2CE}"/>
    <cellStyle name="20% - Accent1 4 2 94" xfId="883" xr:uid="{A1E44929-EED1-4DD0-B9AA-55A2395D1F33}"/>
    <cellStyle name="20% - Accent1 4 2 95" xfId="884" xr:uid="{874994F3-9991-460D-90B6-D471CEAA495F}"/>
    <cellStyle name="20% - Accent1 4 2 96" xfId="885" xr:uid="{EC764437-863B-4C07-9739-3530E8B95A61}"/>
    <cellStyle name="20% - Accent1 4 2 97" xfId="886" xr:uid="{5D6A9BD9-8F2E-4C2F-8A10-6023DE6E066E}"/>
    <cellStyle name="20% - Accent1 4 2 98" xfId="887" xr:uid="{F942740F-E689-46C6-8FE3-03CF2EDDBA9D}"/>
    <cellStyle name="20% - Accent1 4 2 99" xfId="888" xr:uid="{347F11CF-B84E-41B4-83AF-517806B4BF8F}"/>
    <cellStyle name="20% - Accent1 4 20" xfId="889" xr:uid="{BFB68098-2E3B-4546-B002-B6D87C461529}"/>
    <cellStyle name="20% - Accent1 4 21" xfId="890" xr:uid="{0683FD06-09C2-4284-9064-3F89A2012852}"/>
    <cellStyle name="20% - Accent1 4 22" xfId="891" xr:uid="{23138D89-35AE-4A2D-BA7F-70C14D5F0E64}"/>
    <cellStyle name="20% - Accent1 4 23" xfId="892" xr:uid="{7947D5F4-9DF2-4424-8636-A2218469A91F}"/>
    <cellStyle name="20% - Accent1 4 24" xfId="893" xr:uid="{EFB6C7C6-4641-4984-B44E-628178213639}"/>
    <cellStyle name="20% - Accent1 4 25" xfId="894" xr:uid="{70632EBC-51B8-4BD0-BC24-9B568EB1D073}"/>
    <cellStyle name="20% - Accent1 4 26" xfId="895" xr:uid="{68F030BA-45EB-47C9-9647-7E4BB4DEF84B}"/>
    <cellStyle name="20% - Accent1 4 27" xfId="896" xr:uid="{BDC0B678-9920-44AD-8F2E-2C2329CCDF0F}"/>
    <cellStyle name="20% - Accent1 4 28" xfId="897" xr:uid="{6CBE1FD6-8443-4461-B150-0B237D557DAE}"/>
    <cellStyle name="20% - Accent1 4 29" xfId="898" xr:uid="{197F0D0E-FDFF-4E41-A4F5-B1F592867630}"/>
    <cellStyle name="20% - Accent1 4 3" xfId="899" xr:uid="{DC1A70CE-2A56-4FFC-B5DC-550B106A9D67}"/>
    <cellStyle name="20% - Accent1 4 30" xfId="900" xr:uid="{F3A7C1FA-F5E4-4371-91A3-A30F56CADFA6}"/>
    <cellStyle name="20% - Accent1 4 31" xfId="901" xr:uid="{B87980D0-69FE-4CD5-8A71-EE09BA4F9404}"/>
    <cellStyle name="20% - Accent1 4 32" xfId="902" xr:uid="{D584D39F-96D4-4CA5-8955-BDE5E8184D11}"/>
    <cellStyle name="20% - Accent1 4 33" xfId="903" xr:uid="{A6257E17-1A6A-428C-833E-3505174CCE98}"/>
    <cellStyle name="20% - Accent1 4 34" xfId="904" xr:uid="{81E207B1-9B27-4A3C-993C-3DD4616DD374}"/>
    <cellStyle name="20% - Accent1 4 35" xfId="905" xr:uid="{C3443076-F5CF-44DA-8177-18CCAB9FFB70}"/>
    <cellStyle name="20% - Accent1 4 36" xfId="906" xr:uid="{D8775206-DCA3-48E2-9D03-ED61BBC603E4}"/>
    <cellStyle name="20% - Accent1 4 37" xfId="907" xr:uid="{E04E4040-8080-4462-9042-9230C7F8AF22}"/>
    <cellStyle name="20% - Accent1 4 38" xfId="908" xr:uid="{609EC47C-9525-430B-9CB4-2419D300282A}"/>
    <cellStyle name="20% - Accent1 4 39" xfId="909" xr:uid="{01F42A48-0A2E-4474-B6BD-985F431E1423}"/>
    <cellStyle name="20% - Accent1 4 4" xfId="910" xr:uid="{47CB56A6-FA4F-48BA-AB34-95D4E0CE9B28}"/>
    <cellStyle name="20% - Accent1 4 40" xfId="911" xr:uid="{671CD781-A8B1-4B4C-94E5-9A7148911B49}"/>
    <cellStyle name="20% - Accent1 4 41" xfId="912" xr:uid="{6A4B835B-D6E1-4638-A3F0-2D42D9F5C092}"/>
    <cellStyle name="20% - Accent1 4 42" xfId="913" xr:uid="{3A9EBEC7-2777-42E4-827A-8AC14EC48267}"/>
    <cellStyle name="20% - Accent1 4 43" xfId="914" xr:uid="{92153C71-7FEB-44CE-8A91-E78209138F72}"/>
    <cellStyle name="20% - Accent1 4 44" xfId="915" xr:uid="{28A2CDB9-1986-4C58-8C35-321058CF274E}"/>
    <cellStyle name="20% - Accent1 4 45" xfId="916" xr:uid="{08C9CC59-CDC6-4A3B-91FF-7390E5CFF882}"/>
    <cellStyle name="20% - Accent1 4 46" xfId="917" xr:uid="{9BE325A7-1965-4995-BDEC-5280BC4B609A}"/>
    <cellStyle name="20% - Accent1 4 47" xfId="918" xr:uid="{7B565FA1-CE69-4780-BE18-525DF2B5AF4E}"/>
    <cellStyle name="20% - Accent1 4 48" xfId="919" xr:uid="{DF407B7D-23A8-4C48-AAC6-25C86D0FDCEA}"/>
    <cellStyle name="20% - Accent1 4 49" xfId="920" xr:uid="{C48C8A0A-50F0-45BB-B8B3-C7B57AD7B7CD}"/>
    <cellStyle name="20% - Accent1 4 5" xfId="921" xr:uid="{DDE8AE55-7D01-4F51-A550-A95736BB15B1}"/>
    <cellStyle name="20% - Accent1 4 50" xfId="922" xr:uid="{723CBA29-DF48-4BCA-A62A-9D4F84B0F262}"/>
    <cellStyle name="20% - Accent1 4 51" xfId="923" xr:uid="{0C063EB3-BA2E-4A5E-8C32-2DD849ACB62A}"/>
    <cellStyle name="20% - Accent1 4 52" xfId="924" xr:uid="{316B2A97-EADC-42F2-8609-D548C08797B3}"/>
    <cellStyle name="20% - Accent1 4 53" xfId="925" xr:uid="{BE06560D-A9A5-4B3C-8176-C155E74599BC}"/>
    <cellStyle name="20% - Accent1 4 54" xfId="926" xr:uid="{1D3F0C52-BCE3-44C7-A9AD-D804146E7FB6}"/>
    <cellStyle name="20% - Accent1 4 55" xfId="927" xr:uid="{E2728A46-FB94-4424-AC7C-7ABA242F91CA}"/>
    <cellStyle name="20% - Accent1 4 56" xfId="928" xr:uid="{451207E5-8BEC-4581-A2E6-1005E9CBCF4D}"/>
    <cellStyle name="20% - Accent1 4 57" xfId="929" xr:uid="{9479542E-AB37-4548-8169-5A50F556BF9D}"/>
    <cellStyle name="20% - Accent1 4 58" xfId="930" xr:uid="{E8D150E8-137A-472D-8B20-18EC41EDA943}"/>
    <cellStyle name="20% - Accent1 4 59" xfId="931" xr:uid="{E9AC1F68-682A-43BB-AEC8-CB50E4296F8C}"/>
    <cellStyle name="20% - Accent1 4 6" xfId="932" xr:uid="{33CA90E4-D218-409E-8656-74DD01327D37}"/>
    <cellStyle name="20% - Accent1 4 60" xfId="933" xr:uid="{E3925897-3128-4694-A9B2-AE4E269BA91D}"/>
    <cellStyle name="20% - Accent1 4 61" xfId="934" xr:uid="{B70B2C71-2F79-4B1D-9C61-0C838F6C856B}"/>
    <cellStyle name="20% - Accent1 4 62" xfId="935" xr:uid="{EA471004-E308-4435-A113-9C1CF2C30098}"/>
    <cellStyle name="20% - Accent1 4 63" xfId="936" xr:uid="{A1F34595-09D8-4AF4-840A-E6C07338433A}"/>
    <cellStyle name="20% - Accent1 4 64" xfId="937" xr:uid="{FDCE01C5-BA18-47C6-9647-2D40D0B76B8F}"/>
    <cellStyle name="20% - Accent1 4 65" xfId="938" xr:uid="{E93687B9-20A7-49AE-B221-E07207C52DC5}"/>
    <cellStyle name="20% - Accent1 4 66" xfId="939" xr:uid="{6FF2A2EC-344D-4CD1-A1EF-C9F5626DD378}"/>
    <cellStyle name="20% - Accent1 4 67" xfId="940" xr:uid="{8B28CB8A-456B-4402-B56D-440721EC7248}"/>
    <cellStyle name="20% - Accent1 4 68" xfId="941" xr:uid="{4ECAC792-A491-48E3-915A-10A1D0B0B3B1}"/>
    <cellStyle name="20% - Accent1 4 69" xfId="942" xr:uid="{0D310C11-690A-499C-90CE-7D11EF9C327D}"/>
    <cellStyle name="20% - Accent1 4 7" xfId="943" xr:uid="{56AE9D14-B0D6-421B-A559-F27D76E09255}"/>
    <cellStyle name="20% - Accent1 4 70" xfId="944" xr:uid="{82079DF7-4240-4304-8CC4-F0557E31000A}"/>
    <cellStyle name="20% - Accent1 4 71" xfId="945" xr:uid="{22C8AF07-030F-476B-9F28-C698DE3846B7}"/>
    <cellStyle name="20% - Accent1 4 72" xfId="946" xr:uid="{FEEA3953-8FD8-4AE6-B7A2-D47338C6BC5E}"/>
    <cellStyle name="20% - Accent1 4 73" xfId="947" xr:uid="{437A53E7-05A8-4BF2-A8C4-59D477899F29}"/>
    <cellStyle name="20% - Accent1 4 74" xfId="948" xr:uid="{FCBB4811-9AA5-4414-99BA-3BE361F3A64D}"/>
    <cellStyle name="20% - Accent1 4 75" xfId="949" xr:uid="{D78E1E81-9557-4C26-BCA4-E46F9C57758D}"/>
    <cellStyle name="20% - Accent1 4 76" xfId="950" xr:uid="{A29576EE-7DF2-410D-9FBE-2EC3A2403D77}"/>
    <cellStyle name="20% - Accent1 4 77" xfId="951" xr:uid="{E1DF66F7-2502-4003-9EEA-071FCAB79761}"/>
    <cellStyle name="20% - Accent1 4 78" xfId="952" xr:uid="{98888A14-BF63-4BEE-93DF-3ABBF94F9785}"/>
    <cellStyle name="20% - Accent1 4 79" xfId="953" xr:uid="{AAA9A799-A193-4A74-8BD3-255AE734D62A}"/>
    <cellStyle name="20% - Accent1 4 8" xfId="954" xr:uid="{3AF7EEEF-0209-409E-B67F-ECD22505A36D}"/>
    <cellStyle name="20% - Accent1 4 80" xfId="955" xr:uid="{8DE472A2-B40F-451A-ACEE-884E68133EB6}"/>
    <cellStyle name="20% - Accent1 4 81" xfId="956" xr:uid="{9204C785-1748-470F-8C7D-86264AC07353}"/>
    <cellStyle name="20% - Accent1 4 82" xfId="957" xr:uid="{D8CF0D6E-DB1B-4D28-B318-117879217CEE}"/>
    <cellStyle name="20% - Accent1 4 83" xfId="958" xr:uid="{CF335EF1-A9B0-403D-825C-40F97F5FC114}"/>
    <cellStyle name="20% - Accent1 4 84" xfId="959" xr:uid="{81D58B64-F068-4B02-8B86-7EF968207BBA}"/>
    <cellStyle name="20% - Accent1 4 85" xfId="960" xr:uid="{8A9A74D6-35E0-4C49-8444-7101C9792F74}"/>
    <cellStyle name="20% - Accent1 4 86" xfId="961" xr:uid="{0669E5F4-5839-40AB-8739-80E62CDF67D3}"/>
    <cellStyle name="20% - Accent1 4 87" xfId="962" xr:uid="{33FD2152-5E82-4744-AA37-9AA472986CE8}"/>
    <cellStyle name="20% - Accent1 4 88" xfId="963" xr:uid="{3302E6A4-412E-4C1F-B1E9-09C6E7C3455E}"/>
    <cellStyle name="20% - Accent1 4 89" xfId="964" xr:uid="{54737543-841B-4BBF-8B9A-C9000B3164A7}"/>
    <cellStyle name="20% - Accent1 4 9" xfId="965" xr:uid="{D1BA5EF9-8914-4C0A-9B63-ECDCC18C7789}"/>
    <cellStyle name="20% - Accent1 4 90" xfId="966" xr:uid="{38468CC3-14A9-4BFC-9022-90D8A395F7B7}"/>
    <cellStyle name="20% - Accent1 4 91" xfId="967" xr:uid="{024E4C08-3389-434F-9CB5-CCF0A6F4C1DC}"/>
    <cellStyle name="20% - Accent1 4 92" xfId="968" xr:uid="{F682164A-F5FF-49FF-B4A5-62B1CDA6D006}"/>
    <cellStyle name="20% - Accent1 4 93" xfId="969" xr:uid="{ADD698D1-4CA8-4978-A132-FD8DDC8A2349}"/>
    <cellStyle name="20% - Accent1 4 94" xfId="970" xr:uid="{78F8E72A-59ED-41C1-AFFD-0DBF3B388EB1}"/>
    <cellStyle name="20% - Accent1 4 95" xfId="971" xr:uid="{20BDC369-F432-44B6-9757-1A47C3CF5A34}"/>
    <cellStyle name="20% - Accent1 4 96" xfId="972" xr:uid="{8A3ABCBF-DE3E-42FC-8432-533521AE7265}"/>
    <cellStyle name="20% - Accent1 4 97" xfId="973" xr:uid="{638B2FFD-D680-49C5-BEB8-BCAEE4DF15CC}"/>
    <cellStyle name="20% - Accent1 4 98" xfId="974" xr:uid="{D974BF63-ACCE-4465-9B2F-2005593F7FF5}"/>
    <cellStyle name="20% - Accent1 4 99" xfId="975" xr:uid="{AEFF7676-2BF6-40A8-A8C9-010475AC67AA}"/>
    <cellStyle name="20% - Accent1 40" xfId="976" xr:uid="{B5E8E963-C125-467D-921F-CC19E31FA5D1}"/>
    <cellStyle name="20% - Accent1 41" xfId="977" xr:uid="{C1DFFA70-8DAF-4917-8509-53F332CC9806}"/>
    <cellStyle name="20% - Accent1 42" xfId="978" xr:uid="{1D6393ED-F254-4819-BF2B-E7B999D60138}"/>
    <cellStyle name="20% - Accent1 43" xfId="979" xr:uid="{82A83E35-8EEC-49BA-B306-BECD53368504}"/>
    <cellStyle name="20% - Accent1 44" xfId="980" xr:uid="{A4CF39AE-4B7D-4723-A20A-B84656C7C5AD}"/>
    <cellStyle name="20% - Accent1 45" xfId="981" xr:uid="{5A89E6F2-D9EB-4E44-885E-7B1E9BEDF690}"/>
    <cellStyle name="20% - Accent1 46" xfId="982" xr:uid="{0C6EEE9B-D3D2-425D-919B-58BEA3A9BDD7}"/>
    <cellStyle name="20% - Accent1 47" xfId="983" xr:uid="{87717D4F-2EAF-4E12-B59D-B83DB43ED01B}"/>
    <cellStyle name="20% - Accent1 48" xfId="984" xr:uid="{8C3171A3-616E-4CB6-A99C-899244F7EA7B}"/>
    <cellStyle name="20% - Accent1 49" xfId="985" xr:uid="{28E4C53F-478F-48FA-A15B-954FF328B9E9}"/>
    <cellStyle name="20% - Accent1 5" xfId="986" xr:uid="{989E567B-C482-4275-87FB-3DC73F58B746}"/>
    <cellStyle name="20% - Accent1 5 10" xfId="987" xr:uid="{22A59E3D-7620-471B-A64B-0FEECAE89CFC}"/>
    <cellStyle name="20% - Accent1 5 100" xfId="988" xr:uid="{3BB19426-597A-4992-BA2B-CA5481DAB6AA}"/>
    <cellStyle name="20% - Accent1 5 101" xfId="989" xr:uid="{C2E783ED-263B-4066-850C-DEBA8CFC45DC}"/>
    <cellStyle name="20% - Accent1 5 102" xfId="990" xr:uid="{82F6D48A-687B-486C-A0E7-0DAB883339FA}"/>
    <cellStyle name="20% - Accent1 5 103" xfId="991" xr:uid="{91460A98-9CE9-4777-AB6E-28CC41647773}"/>
    <cellStyle name="20% - Accent1 5 104" xfId="992" xr:uid="{9A5A3E94-1675-4F77-9669-DDC2FA1A01A9}"/>
    <cellStyle name="20% - Accent1 5 105" xfId="993" xr:uid="{EAA734FA-3926-463D-8AC9-501F40591F72}"/>
    <cellStyle name="20% - Accent1 5 106" xfId="994" xr:uid="{39E4646F-2F45-4E81-B855-BF491B4EF6DC}"/>
    <cellStyle name="20% - Accent1 5 107" xfId="995" xr:uid="{CC49EC52-709B-42DC-9F23-50F85E89D43D}"/>
    <cellStyle name="20% - Accent1 5 108" xfId="996" xr:uid="{C2BC0A55-0794-4C1C-BD2F-2E6C7AEF22F6}"/>
    <cellStyle name="20% - Accent1 5 109" xfId="997" xr:uid="{A3528482-2451-429A-8B84-6EC95BABD7EE}"/>
    <cellStyle name="20% - Accent1 5 11" xfId="998" xr:uid="{69DD8DCC-264C-4BC3-94F2-9EA15B11F3D8}"/>
    <cellStyle name="20% - Accent1 5 110" xfId="999" xr:uid="{84518C43-3943-4C75-BD1D-06A19F361926}"/>
    <cellStyle name="20% - Accent1 5 111" xfId="1000" xr:uid="{E30A140A-34B8-4E06-8F89-9F66001A5C2C}"/>
    <cellStyle name="20% - Accent1 5 112" xfId="1001" xr:uid="{A1E42267-8FC9-4F03-9491-97713D0E867F}"/>
    <cellStyle name="20% - Accent1 5 113" xfId="1002" xr:uid="{36FCC466-6C3C-449D-AFAE-AFDED686807C}"/>
    <cellStyle name="20% - Accent1 5 114" xfId="1003" xr:uid="{B815EFED-5828-42C6-AFD5-AE5CD40B0D36}"/>
    <cellStyle name="20% - Accent1 5 115" xfId="1004" xr:uid="{F74FD0D9-871A-4824-A317-8BB95C9EBE9A}"/>
    <cellStyle name="20% - Accent1 5 12" xfId="1005" xr:uid="{907FE5C7-6768-4AC5-8AB3-0BE2460BD0BA}"/>
    <cellStyle name="20% - Accent1 5 13" xfId="1006" xr:uid="{53326CE7-2DB7-46FF-B588-A0CC248C1341}"/>
    <cellStyle name="20% - Accent1 5 14" xfId="1007" xr:uid="{9A08779E-3914-409C-908C-70787CB0275D}"/>
    <cellStyle name="20% - Accent1 5 15" xfId="1008" xr:uid="{D6491F67-6480-41BA-8647-FA73CF0CC6FE}"/>
    <cellStyle name="20% - Accent1 5 16" xfId="1009" xr:uid="{0F72AB27-4268-4F51-A5C4-7512383A9782}"/>
    <cellStyle name="20% - Accent1 5 17" xfId="1010" xr:uid="{78206498-25AC-4664-AC8D-1B193B5AE3D7}"/>
    <cellStyle name="20% - Accent1 5 18" xfId="1011" xr:uid="{12340DCE-503D-439D-912D-5F8BA51DA870}"/>
    <cellStyle name="20% - Accent1 5 19" xfId="1012" xr:uid="{5B54448C-E898-496C-84CA-02AA43B88E9D}"/>
    <cellStyle name="20% - Accent1 5 2" xfId="1013" xr:uid="{4B30305C-1F6B-48D4-91CF-B84B3EF4DC6D}"/>
    <cellStyle name="20% - Accent1 5 2 10" xfId="1014" xr:uid="{3B47B111-7117-4E1F-967A-4F0C8EF4C278}"/>
    <cellStyle name="20% - Accent1 5 2 100" xfId="1015" xr:uid="{20037C7D-6EF5-4301-B2F4-6D9C5E9920D3}"/>
    <cellStyle name="20% - Accent1 5 2 101" xfId="1016" xr:uid="{CC9093BF-94D3-49AF-966D-3F26410AFA16}"/>
    <cellStyle name="20% - Accent1 5 2 102" xfId="1017" xr:uid="{9505EB41-36B5-41E5-9BC5-972B4BB3D006}"/>
    <cellStyle name="20% - Accent1 5 2 103" xfId="1018" xr:uid="{EFB6390A-D735-454A-9229-4BCE1F68BA51}"/>
    <cellStyle name="20% - Accent1 5 2 104" xfId="1019" xr:uid="{0093D5A6-E854-4860-A097-AC272A8EB523}"/>
    <cellStyle name="20% - Accent1 5 2 105" xfId="1020" xr:uid="{BA0A1211-651E-4728-80C6-E74CAC62217C}"/>
    <cellStyle name="20% - Accent1 5 2 106" xfId="1021" xr:uid="{050FE2AB-18D1-470C-89EF-E94433D0DAAC}"/>
    <cellStyle name="20% - Accent1 5 2 107" xfId="1022" xr:uid="{29FC0147-A09F-4B93-ABA1-66447D1225F0}"/>
    <cellStyle name="20% - Accent1 5 2 108" xfId="1023" xr:uid="{EFCD6EC0-76F4-4C5D-9AA7-3B43C91FA1CA}"/>
    <cellStyle name="20% - Accent1 5 2 109" xfId="1024" xr:uid="{4A77195A-0CBD-4A22-B373-D811E77C89C1}"/>
    <cellStyle name="20% - Accent1 5 2 11" xfId="1025" xr:uid="{4441938F-4D85-49BD-BBE3-4A6A291D62AF}"/>
    <cellStyle name="20% - Accent1 5 2 110" xfId="1026" xr:uid="{607D2615-7961-4935-8325-DCB0D0929EDE}"/>
    <cellStyle name="20% - Accent1 5 2 111" xfId="1027" xr:uid="{ECECBDE1-A210-4B19-A1B7-BD7AF106DFFF}"/>
    <cellStyle name="20% - Accent1 5 2 112" xfId="1028" xr:uid="{AE846473-9A53-4787-AC40-97581F4C2191}"/>
    <cellStyle name="20% - Accent1 5 2 113" xfId="1029" xr:uid="{BF962A2D-684F-4822-B661-962627E72D7C}"/>
    <cellStyle name="20% - Accent1 5 2 114" xfId="1030" xr:uid="{7AA2F375-109B-41C2-9B6F-459BD1EDD94D}"/>
    <cellStyle name="20% - Accent1 5 2 12" xfId="1031" xr:uid="{3089A0C3-848B-4FF9-917C-964A7700CA20}"/>
    <cellStyle name="20% - Accent1 5 2 13" xfId="1032" xr:uid="{4DA45FE4-452F-4C46-B298-2ED73E35E0B4}"/>
    <cellStyle name="20% - Accent1 5 2 14" xfId="1033" xr:uid="{DAE13712-89BF-408E-B1EA-FF0697D7DC9F}"/>
    <cellStyle name="20% - Accent1 5 2 15" xfId="1034" xr:uid="{FA3DCCF8-7DA3-431B-A595-FD219A4B5DC5}"/>
    <cellStyle name="20% - Accent1 5 2 16" xfId="1035" xr:uid="{550B50D6-7AF9-48CF-9779-25251CA769C3}"/>
    <cellStyle name="20% - Accent1 5 2 17" xfId="1036" xr:uid="{0BFEAC26-CD23-428D-806D-79DB414561A7}"/>
    <cellStyle name="20% - Accent1 5 2 18" xfId="1037" xr:uid="{1DE231BD-2833-423B-B370-FF1B2F494654}"/>
    <cellStyle name="20% - Accent1 5 2 19" xfId="1038" xr:uid="{A5315E59-C277-4017-A458-B39B445C6E10}"/>
    <cellStyle name="20% - Accent1 5 2 2" xfId="1039" xr:uid="{F03DE183-8C2B-4DC2-A8D3-D7C2372F28CA}"/>
    <cellStyle name="20% - Accent1 5 2 20" xfId="1040" xr:uid="{B80E87F3-4CC4-455C-832B-7B41AC12B134}"/>
    <cellStyle name="20% - Accent1 5 2 21" xfId="1041" xr:uid="{6A929977-1ECF-45E3-B505-F3965B1CC22B}"/>
    <cellStyle name="20% - Accent1 5 2 22" xfId="1042" xr:uid="{6E3C612F-FAA9-4A02-B5C5-FB242F32797A}"/>
    <cellStyle name="20% - Accent1 5 2 23" xfId="1043" xr:uid="{948D7235-BFBE-4157-B585-5FB72B703CF4}"/>
    <cellStyle name="20% - Accent1 5 2 24" xfId="1044" xr:uid="{F03469BD-B44E-4491-8748-570109908BE4}"/>
    <cellStyle name="20% - Accent1 5 2 25" xfId="1045" xr:uid="{9ACEFC76-C6E0-47EF-A367-8303CCD0E129}"/>
    <cellStyle name="20% - Accent1 5 2 26" xfId="1046" xr:uid="{4F12477C-44F1-4AE9-8737-7B688B81A9DF}"/>
    <cellStyle name="20% - Accent1 5 2 27" xfId="1047" xr:uid="{4E88AD45-33E3-4E96-9D4B-0D1724E52DA7}"/>
    <cellStyle name="20% - Accent1 5 2 28" xfId="1048" xr:uid="{C5F85F6D-C417-4E72-B626-78E6836D5BD3}"/>
    <cellStyle name="20% - Accent1 5 2 29" xfId="1049" xr:uid="{46365B8B-BD5C-4BCB-84BC-9B09F6B4A248}"/>
    <cellStyle name="20% - Accent1 5 2 3" xfId="1050" xr:uid="{AD077C2F-26A1-4DB1-AE41-0875028CCB4F}"/>
    <cellStyle name="20% - Accent1 5 2 30" xfId="1051" xr:uid="{B6C56385-1573-4917-B34E-F264CAF4EC6B}"/>
    <cellStyle name="20% - Accent1 5 2 31" xfId="1052" xr:uid="{4FF57283-4F5C-425B-8805-DA06F7706184}"/>
    <cellStyle name="20% - Accent1 5 2 32" xfId="1053" xr:uid="{72A792C8-3328-4608-837B-7BA67372261F}"/>
    <cellStyle name="20% - Accent1 5 2 33" xfId="1054" xr:uid="{BDAC5D9F-2DEF-42E7-9235-7EEB8FCA6B1B}"/>
    <cellStyle name="20% - Accent1 5 2 34" xfId="1055" xr:uid="{A4740ABF-3FC0-40BF-A674-F062E1FE67FD}"/>
    <cellStyle name="20% - Accent1 5 2 35" xfId="1056" xr:uid="{91E5C27A-7D48-457C-9EF5-83FE47A14983}"/>
    <cellStyle name="20% - Accent1 5 2 36" xfId="1057" xr:uid="{9A24C39F-4C1E-4DE0-BCBD-5409938D228B}"/>
    <cellStyle name="20% - Accent1 5 2 37" xfId="1058" xr:uid="{2B94B860-A742-4C8A-ACBE-0BCC1D623249}"/>
    <cellStyle name="20% - Accent1 5 2 38" xfId="1059" xr:uid="{058A2E4C-D6CC-4876-8868-750CEA714D63}"/>
    <cellStyle name="20% - Accent1 5 2 39" xfId="1060" xr:uid="{E63B9959-1585-48ED-90C1-CCD2D11A20D2}"/>
    <cellStyle name="20% - Accent1 5 2 4" xfId="1061" xr:uid="{A3F3423B-75FA-4CBF-9944-A7CD3B9332BD}"/>
    <cellStyle name="20% - Accent1 5 2 40" xfId="1062" xr:uid="{B9B765B6-B7AA-47F8-8634-B10855F66D25}"/>
    <cellStyle name="20% - Accent1 5 2 41" xfId="1063" xr:uid="{31D4701B-79E0-4762-B2F1-C981D5E93231}"/>
    <cellStyle name="20% - Accent1 5 2 42" xfId="1064" xr:uid="{5F9B7231-0149-4E63-AC4C-6AD8A4739FEA}"/>
    <cellStyle name="20% - Accent1 5 2 43" xfId="1065" xr:uid="{A9C7B5CE-0B13-4A82-BE18-462E054D52B3}"/>
    <cellStyle name="20% - Accent1 5 2 44" xfId="1066" xr:uid="{C9BA08C5-B9F8-4A5A-8E0A-0E25306494EB}"/>
    <cellStyle name="20% - Accent1 5 2 45" xfId="1067" xr:uid="{DD3CF9CE-06F2-4C6D-877F-E80A8F1DFA67}"/>
    <cellStyle name="20% - Accent1 5 2 46" xfId="1068" xr:uid="{F517C9D5-2696-4CDC-8E16-6E368E7769DD}"/>
    <cellStyle name="20% - Accent1 5 2 47" xfId="1069" xr:uid="{675C6719-915D-4263-90CA-C122AF751820}"/>
    <cellStyle name="20% - Accent1 5 2 48" xfId="1070" xr:uid="{B27072BF-96B1-499E-9212-6ABB0C2A955E}"/>
    <cellStyle name="20% - Accent1 5 2 49" xfId="1071" xr:uid="{2E42207E-632D-4AA4-84E0-282CED22F2F3}"/>
    <cellStyle name="20% - Accent1 5 2 5" xfId="1072" xr:uid="{65F8D433-2CE2-4D78-9A16-4E53086F3F14}"/>
    <cellStyle name="20% - Accent1 5 2 50" xfId="1073" xr:uid="{DC30248E-0D1A-4B37-B668-EFB96C82F72E}"/>
    <cellStyle name="20% - Accent1 5 2 51" xfId="1074" xr:uid="{CA125420-13CF-40AC-BCC5-7F653A87162D}"/>
    <cellStyle name="20% - Accent1 5 2 52" xfId="1075" xr:uid="{543EA947-74A0-4281-B4A4-9CD848E191E9}"/>
    <cellStyle name="20% - Accent1 5 2 53" xfId="1076" xr:uid="{9626C81A-F89B-4CEF-A83D-4FD3AD126FD0}"/>
    <cellStyle name="20% - Accent1 5 2 54" xfId="1077" xr:uid="{FDF1C2CE-C806-45FD-A6DB-399A627B1726}"/>
    <cellStyle name="20% - Accent1 5 2 55" xfId="1078" xr:uid="{260D03BD-2DDB-45EF-BBE0-FAF07E29B18C}"/>
    <cellStyle name="20% - Accent1 5 2 56" xfId="1079" xr:uid="{0CB291B7-2484-4E7B-AAC8-2ACFAC35E2A3}"/>
    <cellStyle name="20% - Accent1 5 2 57" xfId="1080" xr:uid="{2C52DF09-6B66-4DD3-91C1-81C4265BBB55}"/>
    <cellStyle name="20% - Accent1 5 2 58" xfId="1081" xr:uid="{37276DE1-E38F-4AA7-BD9C-20F092118FA2}"/>
    <cellStyle name="20% - Accent1 5 2 59" xfId="1082" xr:uid="{AC9C976A-EC78-44E0-989B-57AE67432947}"/>
    <cellStyle name="20% - Accent1 5 2 6" xfId="1083" xr:uid="{94554932-4BE9-460B-8845-FB23D8DA4FA3}"/>
    <cellStyle name="20% - Accent1 5 2 60" xfId="1084" xr:uid="{977C4B20-359B-4D36-9857-9537B568339C}"/>
    <cellStyle name="20% - Accent1 5 2 61" xfId="1085" xr:uid="{3B897C23-42E0-4DE2-95A7-47F1B38E8368}"/>
    <cellStyle name="20% - Accent1 5 2 62" xfId="1086" xr:uid="{A33EECFD-187A-4B80-B9B3-5C82FACEC2DA}"/>
    <cellStyle name="20% - Accent1 5 2 63" xfId="1087" xr:uid="{6ED35C58-F295-4529-9BAA-1AD6A5E939B5}"/>
    <cellStyle name="20% - Accent1 5 2 64" xfId="1088" xr:uid="{D9045909-2F43-49E8-A27F-53D7716A226C}"/>
    <cellStyle name="20% - Accent1 5 2 65" xfId="1089" xr:uid="{19080882-2040-4975-8A04-F9FEAA93C28A}"/>
    <cellStyle name="20% - Accent1 5 2 66" xfId="1090" xr:uid="{3D3CA951-EE19-4906-BA17-CE909018ADDD}"/>
    <cellStyle name="20% - Accent1 5 2 67" xfId="1091" xr:uid="{17C57C6B-070B-4F2E-AC67-45E159BA6EE0}"/>
    <cellStyle name="20% - Accent1 5 2 68" xfId="1092" xr:uid="{717CBF90-B149-4B3B-8D5C-A430F88E32C8}"/>
    <cellStyle name="20% - Accent1 5 2 69" xfId="1093" xr:uid="{CE664F04-BC97-44EC-A9D4-E7B148C2BF22}"/>
    <cellStyle name="20% - Accent1 5 2 7" xfId="1094" xr:uid="{13069A0D-576D-414E-BDE9-3A774AB1DDCE}"/>
    <cellStyle name="20% - Accent1 5 2 70" xfId="1095" xr:uid="{A33E4BFC-F559-4C3C-B190-B40F3B74A916}"/>
    <cellStyle name="20% - Accent1 5 2 71" xfId="1096" xr:uid="{3D6AED57-D719-4FB0-B3FC-5228C62AD1AB}"/>
    <cellStyle name="20% - Accent1 5 2 72" xfId="1097" xr:uid="{12C9ADDE-EA76-460A-ADA0-0F96751E5DD3}"/>
    <cellStyle name="20% - Accent1 5 2 73" xfId="1098" xr:uid="{13B9CF3F-2943-4A95-BF55-88B3D3A3868C}"/>
    <cellStyle name="20% - Accent1 5 2 74" xfId="1099" xr:uid="{D778FB50-51AB-4807-9B71-A1C24A60F65A}"/>
    <cellStyle name="20% - Accent1 5 2 75" xfId="1100" xr:uid="{37A4305D-CC90-4ECA-89A5-84EEF02F51B9}"/>
    <cellStyle name="20% - Accent1 5 2 76" xfId="1101" xr:uid="{E36AEC42-8838-4897-91E5-1CC7F349030A}"/>
    <cellStyle name="20% - Accent1 5 2 77" xfId="1102" xr:uid="{D2CEB587-953D-469D-86F8-C5DA515010B1}"/>
    <cellStyle name="20% - Accent1 5 2 78" xfId="1103" xr:uid="{B35020DB-FA9F-4901-8AF9-FA5233E96A4E}"/>
    <cellStyle name="20% - Accent1 5 2 79" xfId="1104" xr:uid="{5D741E52-20A9-4BE5-BAAB-C8E3E0A2E715}"/>
    <cellStyle name="20% - Accent1 5 2 8" xfId="1105" xr:uid="{A7604C5C-BE36-4A71-B134-43021C392863}"/>
    <cellStyle name="20% - Accent1 5 2 80" xfId="1106" xr:uid="{0E167614-84A1-4812-B89F-45E943639805}"/>
    <cellStyle name="20% - Accent1 5 2 81" xfId="1107" xr:uid="{5E18AF78-DF13-4BE0-A548-5F8654332451}"/>
    <cellStyle name="20% - Accent1 5 2 82" xfId="1108" xr:uid="{AB040C28-5B82-45F7-B83E-5895B3AC766E}"/>
    <cellStyle name="20% - Accent1 5 2 83" xfId="1109" xr:uid="{2B65F6B8-B984-41AC-B498-04136161D6F9}"/>
    <cellStyle name="20% - Accent1 5 2 84" xfId="1110" xr:uid="{DB1D0FE7-B8D7-4497-9D84-2E4401683C96}"/>
    <cellStyle name="20% - Accent1 5 2 85" xfId="1111" xr:uid="{30FFFF81-E551-4B03-9AC5-D17B27F7CC9A}"/>
    <cellStyle name="20% - Accent1 5 2 86" xfId="1112" xr:uid="{612789B9-4A03-4524-B296-BEC72958C543}"/>
    <cellStyle name="20% - Accent1 5 2 87" xfId="1113" xr:uid="{535F4E09-1FC1-4426-82E2-CEDB92CDF874}"/>
    <cellStyle name="20% - Accent1 5 2 88" xfId="1114" xr:uid="{6E6401D6-B19E-44F4-8D68-7C912FDD4F13}"/>
    <cellStyle name="20% - Accent1 5 2 89" xfId="1115" xr:uid="{8411FFB3-ADBF-4E33-9996-24D1CD39137C}"/>
    <cellStyle name="20% - Accent1 5 2 9" xfId="1116" xr:uid="{C78A7393-1142-43B1-8873-C0DCF72AEDF3}"/>
    <cellStyle name="20% - Accent1 5 2 90" xfId="1117" xr:uid="{EA6DF674-0266-47D6-BD70-CB2C22398BDC}"/>
    <cellStyle name="20% - Accent1 5 2 91" xfId="1118" xr:uid="{CAE9E691-4FD8-45BF-B979-DBACE91FF98D}"/>
    <cellStyle name="20% - Accent1 5 2 92" xfId="1119" xr:uid="{55106C2B-3049-4F7F-8D08-17FDA5B706AC}"/>
    <cellStyle name="20% - Accent1 5 2 93" xfId="1120" xr:uid="{A8F62739-08F0-4F85-B11F-BA9B9291D3E8}"/>
    <cellStyle name="20% - Accent1 5 2 94" xfId="1121" xr:uid="{C9DE2B7C-29AB-49C2-B9F6-8D2C49536871}"/>
    <cellStyle name="20% - Accent1 5 2 95" xfId="1122" xr:uid="{3326136E-8C58-4FA3-8F94-9B692F81C124}"/>
    <cellStyle name="20% - Accent1 5 2 96" xfId="1123" xr:uid="{77E6944F-4DB9-4989-8094-109EF9E5F1D7}"/>
    <cellStyle name="20% - Accent1 5 2 97" xfId="1124" xr:uid="{6CA201E7-C4B5-4BAE-BED4-920F5FAD286F}"/>
    <cellStyle name="20% - Accent1 5 2 98" xfId="1125" xr:uid="{9CEEB900-747E-43CB-9C0A-3D372E4EB6A7}"/>
    <cellStyle name="20% - Accent1 5 2 99" xfId="1126" xr:uid="{94CE0D67-A825-46C6-87D4-7DD0CEE34EEE}"/>
    <cellStyle name="20% - Accent1 5 20" xfId="1127" xr:uid="{CAD79BE5-AD9A-4CA9-8091-3EF8DE5F6883}"/>
    <cellStyle name="20% - Accent1 5 21" xfId="1128" xr:uid="{1A2F7F16-0C52-4027-A1BD-09082DC293E0}"/>
    <cellStyle name="20% - Accent1 5 22" xfId="1129" xr:uid="{76ED9AF3-757E-4CEA-B94A-8A343683373D}"/>
    <cellStyle name="20% - Accent1 5 23" xfId="1130" xr:uid="{05043846-3F3D-493F-8554-B043395B6711}"/>
    <cellStyle name="20% - Accent1 5 24" xfId="1131" xr:uid="{D1E9EFA5-E1E9-4F90-B339-F5C9199B4961}"/>
    <cellStyle name="20% - Accent1 5 25" xfId="1132" xr:uid="{C8D6D391-5B98-44E1-96A3-9C08CFAB8300}"/>
    <cellStyle name="20% - Accent1 5 26" xfId="1133" xr:uid="{73C66E5E-EFA5-45E9-B80A-EBDE7BC83C52}"/>
    <cellStyle name="20% - Accent1 5 27" xfId="1134" xr:uid="{942C0A95-1391-4643-891D-46AF875F3489}"/>
    <cellStyle name="20% - Accent1 5 28" xfId="1135" xr:uid="{43B13274-4312-4325-9194-3FC526D20B05}"/>
    <cellStyle name="20% - Accent1 5 29" xfId="1136" xr:uid="{0E56317F-F007-4C82-9853-AEF3B94CB320}"/>
    <cellStyle name="20% - Accent1 5 3" xfId="1137" xr:uid="{E416A31B-50E4-4206-BC42-BE00A4D9DA63}"/>
    <cellStyle name="20% - Accent1 5 30" xfId="1138" xr:uid="{34870B79-50DE-4FB6-9C05-46029A2E63BB}"/>
    <cellStyle name="20% - Accent1 5 31" xfId="1139" xr:uid="{537D223F-FCB7-4D54-858F-4814A07E772D}"/>
    <cellStyle name="20% - Accent1 5 32" xfId="1140" xr:uid="{19F601B4-9485-4588-820F-B9563791DD10}"/>
    <cellStyle name="20% - Accent1 5 33" xfId="1141" xr:uid="{285A8656-A8F5-4D4A-8F3E-06F06FD692EA}"/>
    <cellStyle name="20% - Accent1 5 34" xfId="1142" xr:uid="{34609D7E-2D37-4612-912F-2474470E6287}"/>
    <cellStyle name="20% - Accent1 5 35" xfId="1143" xr:uid="{779A5A81-7F2C-4B31-94F5-BBD8F1AC0CAA}"/>
    <cellStyle name="20% - Accent1 5 36" xfId="1144" xr:uid="{26DCD1CE-92BF-4B9C-B4FF-54C01AD5A5B6}"/>
    <cellStyle name="20% - Accent1 5 37" xfId="1145" xr:uid="{D80967AA-7D9F-4D95-BCD1-80443DDA76E9}"/>
    <cellStyle name="20% - Accent1 5 38" xfId="1146" xr:uid="{1E8BCB30-70AE-46A9-9B5E-F837AD8A0549}"/>
    <cellStyle name="20% - Accent1 5 39" xfId="1147" xr:uid="{2B525718-D961-4C6F-9D7E-EE5227E85721}"/>
    <cellStyle name="20% - Accent1 5 4" xfId="1148" xr:uid="{E53FACF5-852E-4821-8603-480F6A0102FF}"/>
    <cellStyle name="20% - Accent1 5 40" xfId="1149" xr:uid="{65CBA56D-9B25-4A84-8151-A1E915592025}"/>
    <cellStyle name="20% - Accent1 5 41" xfId="1150" xr:uid="{649814AA-DA93-4B3A-B816-7D17B2AA6E5F}"/>
    <cellStyle name="20% - Accent1 5 42" xfId="1151" xr:uid="{DC2F0A6E-7F37-49B5-B109-7BD5585156B9}"/>
    <cellStyle name="20% - Accent1 5 43" xfId="1152" xr:uid="{CE5DA927-5516-4229-8000-9EBEDB837398}"/>
    <cellStyle name="20% - Accent1 5 44" xfId="1153" xr:uid="{113AD8FF-BDFA-4859-BFCD-B79D8B23CAFF}"/>
    <cellStyle name="20% - Accent1 5 45" xfId="1154" xr:uid="{5A640286-D6CD-43DD-83BB-B649DFE77180}"/>
    <cellStyle name="20% - Accent1 5 46" xfId="1155" xr:uid="{C93BFD74-6545-4DE9-A6AA-B4D338CA6433}"/>
    <cellStyle name="20% - Accent1 5 47" xfId="1156" xr:uid="{72C382A6-773A-4691-994F-8E55E87A4A0E}"/>
    <cellStyle name="20% - Accent1 5 48" xfId="1157" xr:uid="{12F73A06-AEBC-487D-83C3-16EBB1690D12}"/>
    <cellStyle name="20% - Accent1 5 49" xfId="1158" xr:uid="{103D9F2D-2A29-4DD9-87E3-21424D3ACE2A}"/>
    <cellStyle name="20% - Accent1 5 5" xfId="1159" xr:uid="{60519C9A-E1F1-464B-B17F-8F22DE21677E}"/>
    <cellStyle name="20% - Accent1 5 50" xfId="1160" xr:uid="{F5459855-E8DB-40E5-9D92-0673606F0456}"/>
    <cellStyle name="20% - Accent1 5 51" xfId="1161" xr:uid="{37EE2335-3501-431F-A0CC-B1D4FBA33670}"/>
    <cellStyle name="20% - Accent1 5 52" xfId="1162" xr:uid="{4ABDB329-4A88-4E03-94B2-42DBA0CCD789}"/>
    <cellStyle name="20% - Accent1 5 53" xfId="1163" xr:uid="{E456D6F6-69E6-47C1-8B55-0DD043BBAB9E}"/>
    <cellStyle name="20% - Accent1 5 54" xfId="1164" xr:uid="{E1F9A7C5-EB44-40CC-B004-10483AF2F5B7}"/>
    <cellStyle name="20% - Accent1 5 55" xfId="1165" xr:uid="{0E9FA3E7-4EE2-4B38-B99E-4DEF8C882B0D}"/>
    <cellStyle name="20% - Accent1 5 56" xfId="1166" xr:uid="{44F9F27D-2B73-43AF-B81B-56C1C9F156E6}"/>
    <cellStyle name="20% - Accent1 5 57" xfId="1167" xr:uid="{E058DE36-225F-458E-9BCA-4DD7E0CB719A}"/>
    <cellStyle name="20% - Accent1 5 58" xfId="1168" xr:uid="{0299861E-676F-4969-B8BF-2B1633E61EE6}"/>
    <cellStyle name="20% - Accent1 5 59" xfId="1169" xr:uid="{9AE4ACE6-AEDE-44C9-803D-E8C19CCB2C05}"/>
    <cellStyle name="20% - Accent1 5 6" xfId="1170" xr:uid="{4953454B-581B-45AE-851D-5DD77CD7668E}"/>
    <cellStyle name="20% - Accent1 5 60" xfId="1171" xr:uid="{CDAAEFF2-8A3F-4AB5-8F1E-8559E23601E0}"/>
    <cellStyle name="20% - Accent1 5 61" xfId="1172" xr:uid="{14A62768-3301-4DCB-9600-FAF121E8AF43}"/>
    <cellStyle name="20% - Accent1 5 62" xfId="1173" xr:uid="{30279A80-CD99-42EE-A314-F0C7404F22F5}"/>
    <cellStyle name="20% - Accent1 5 63" xfId="1174" xr:uid="{3D3DAF27-6AFD-4636-B3C1-788869F4FD70}"/>
    <cellStyle name="20% - Accent1 5 64" xfId="1175" xr:uid="{34CC0EE5-7B17-493F-8103-137EC96E2216}"/>
    <cellStyle name="20% - Accent1 5 65" xfId="1176" xr:uid="{ABCD8C3F-3254-4BCC-9E90-BEF6B36B6D7D}"/>
    <cellStyle name="20% - Accent1 5 66" xfId="1177" xr:uid="{B26A81C1-DE4E-46DB-A66D-B32D27E90C4F}"/>
    <cellStyle name="20% - Accent1 5 67" xfId="1178" xr:uid="{3942E0D4-0310-4CF5-B331-B547B64CAB91}"/>
    <cellStyle name="20% - Accent1 5 68" xfId="1179" xr:uid="{83356E5B-3EDB-45CB-9CBB-575C38C7D05B}"/>
    <cellStyle name="20% - Accent1 5 69" xfId="1180" xr:uid="{9E952CE0-825C-4BF1-932F-4B889CEE4433}"/>
    <cellStyle name="20% - Accent1 5 7" xfId="1181" xr:uid="{F170D243-0300-4133-AD3A-941E01D19555}"/>
    <cellStyle name="20% - Accent1 5 70" xfId="1182" xr:uid="{201FA6AC-C58D-418C-891F-D363748E7F78}"/>
    <cellStyle name="20% - Accent1 5 71" xfId="1183" xr:uid="{C65A2EEE-4109-4F8E-BA3C-2EF91708CA49}"/>
    <cellStyle name="20% - Accent1 5 72" xfId="1184" xr:uid="{E452E108-17EF-4D7A-B0D7-962AFEC52A1B}"/>
    <cellStyle name="20% - Accent1 5 73" xfId="1185" xr:uid="{3B07D449-073B-4B50-9008-5F3BAD672B86}"/>
    <cellStyle name="20% - Accent1 5 74" xfId="1186" xr:uid="{15A91036-5A84-4EFE-94F3-E65044C32789}"/>
    <cellStyle name="20% - Accent1 5 75" xfId="1187" xr:uid="{16BA7E72-15E4-4821-A212-0F8DCAAF29B2}"/>
    <cellStyle name="20% - Accent1 5 76" xfId="1188" xr:uid="{F93BC4A5-84B1-46FA-A998-885DA1CDEC2D}"/>
    <cellStyle name="20% - Accent1 5 77" xfId="1189" xr:uid="{1BA0F10D-AA3F-49A5-A268-E72FBC0B804B}"/>
    <cellStyle name="20% - Accent1 5 78" xfId="1190" xr:uid="{10861383-4115-4193-8093-69D037A22C71}"/>
    <cellStyle name="20% - Accent1 5 79" xfId="1191" xr:uid="{6DB0191B-EF97-423E-B28E-F013C2FCA38A}"/>
    <cellStyle name="20% - Accent1 5 8" xfId="1192" xr:uid="{C64FE091-0F8C-4F6B-8FBA-61752AA40C29}"/>
    <cellStyle name="20% - Accent1 5 80" xfId="1193" xr:uid="{08006D19-14EB-4DA8-B12C-C889B5643667}"/>
    <cellStyle name="20% - Accent1 5 81" xfId="1194" xr:uid="{55E097C3-7F0B-441E-96BF-2A5ACEDB76DE}"/>
    <cellStyle name="20% - Accent1 5 82" xfId="1195" xr:uid="{CC503C11-9B76-48B6-8837-BE67A927E435}"/>
    <cellStyle name="20% - Accent1 5 83" xfId="1196" xr:uid="{A1528C08-85E9-4FC2-B313-6648112C839F}"/>
    <cellStyle name="20% - Accent1 5 84" xfId="1197" xr:uid="{9D434F8C-E2D3-47DB-A143-6585DCBF2D00}"/>
    <cellStyle name="20% - Accent1 5 85" xfId="1198" xr:uid="{13C3ED05-9E2A-44D2-B1D9-D3A3F452D71D}"/>
    <cellStyle name="20% - Accent1 5 86" xfId="1199" xr:uid="{7FED3671-7268-47D0-BE57-F31B9182E995}"/>
    <cellStyle name="20% - Accent1 5 87" xfId="1200" xr:uid="{8442D03A-92BA-40FC-8245-A46F9E843727}"/>
    <cellStyle name="20% - Accent1 5 88" xfId="1201" xr:uid="{1C4CA999-9508-437D-BE89-DE8BBC08F073}"/>
    <cellStyle name="20% - Accent1 5 89" xfId="1202" xr:uid="{E5CCB48F-BBB9-422F-AF71-65482E94AA8A}"/>
    <cellStyle name="20% - Accent1 5 9" xfId="1203" xr:uid="{3069FBA2-2EF3-4586-BF4D-149B7BEAC516}"/>
    <cellStyle name="20% - Accent1 5 90" xfId="1204" xr:uid="{09307508-6281-41A2-AA02-8F8C572D8727}"/>
    <cellStyle name="20% - Accent1 5 91" xfId="1205" xr:uid="{DF17A7A5-687E-4833-81C1-166F2A9C9571}"/>
    <cellStyle name="20% - Accent1 5 92" xfId="1206" xr:uid="{9F6D841D-1026-42CD-AB5A-C8ACBFA103EA}"/>
    <cellStyle name="20% - Accent1 5 93" xfId="1207" xr:uid="{8621BAA8-FDA9-4CD5-BF09-6CC7316D26F0}"/>
    <cellStyle name="20% - Accent1 5 94" xfId="1208" xr:uid="{976BB5C6-408A-4DD2-A4DF-5FCE29A5941A}"/>
    <cellStyle name="20% - Accent1 5 95" xfId="1209" xr:uid="{E8D6439B-EF13-4E79-92F6-75582D175865}"/>
    <cellStyle name="20% - Accent1 5 96" xfId="1210" xr:uid="{C057B699-83E6-4639-BC56-1E8D44AE59AF}"/>
    <cellStyle name="20% - Accent1 5 97" xfId="1211" xr:uid="{2A1B79A3-72D8-4EE2-BF0A-F03C80DBBBF0}"/>
    <cellStyle name="20% - Accent1 5 98" xfId="1212" xr:uid="{469ECC09-DEF4-4936-BD15-5C0DCE89B38F}"/>
    <cellStyle name="20% - Accent1 5 99" xfId="1213" xr:uid="{915AF983-C2DB-42C2-8395-32B0361F59BF}"/>
    <cellStyle name="20% - Accent1 50" xfId="1214" xr:uid="{C3F18D1E-8131-4EC9-9C53-9AF8D792EECF}"/>
    <cellStyle name="20% - Accent1 51" xfId="1215" xr:uid="{6C72CF27-5203-4164-9B7E-4C3E79B203CD}"/>
    <cellStyle name="20% - Accent1 52" xfId="1216" xr:uid="{6B3A01E1-CE7D-44FB-8B4A-05F85D355DEF}"/>
    <cellStyle name="20% - Accent1 53" xfId="1217" xr:uid="{06A73CBF-1AEB-4EFB-85EA-310C6996A71E}"/>
    <cellStyle name="20% - Accent1 54" xfId="1218" xr:uid="{D960B249-780A-40DE-9806-170C06056228}"/>
    <cellStyle name="20% - Accent1 55" xfId="1219" xr:uid="{9E1E0580-0F70-4DEF-A926-CA3C682BDA73}"/>
    <cellStyle name="20% - Accent1 56" xfId="1220" xr:uid="{5A60A726-8A79-414B-BDD3-062498652375}"/>
    <cellStyle name="20% - Accent1 57" xfId="1221" xr:uid="{2CAB9641-69A2-4A5D-855F-9BF463FDD1EA}"/>
    <cellStyle name="20% - Accent1 58" xfId="1222" xr:uid="{C68C36D2-376E-45C1-B912-1CA106864F1D}"/>
    <cellStyle name="20% - Accent1 59" xfId="1223" xr:uid="{C38230C6-62DD-4942-8B8A-6F9503334120}"/>
    <cellStyle name="20% - Accent1 6" xfId="1224" xr:uid="{44A6243C-04FC-4644-BE2D-D01FE65A7DC1}"/>
    <cellStyle name="20% - Accent1 6 10" xfId="1225" xr:uid="{696CCC18-6D5E-4266-B1F9-3F534FDA134B}"/>
    <cellStyle name="20% - Accent1 6 100" xfId="1226" xr:uid="{BA29EB17-1289-4538-B9CC-CE1ED5F37D95}"/>
    <cellStyle name="20% - Accent1 6 101" xfId="1227" xr:uid="{52CC7CFB-345C-4A3B-B063-F3C080A7CAE2}"/>
    <cellStyle name="20% - Accent1 6 102" xfId="1228" xr:uid="{03287B7A-2817-4737-97D9-2B065DA17D6E}"/>
    <cellStyle name="20% - Accent1 6 103" xfId="1229" xr:uid="{9DB8A6B7-AFDE-4CFD-8F4C-F37E527442B8}"/>
    <cellStyle name="20% - Accent1 6 104" xfId="1230" xr:uid="{841B814A-7933-4DB0-97F7-340FF7FEAC89}"/>
    <cellStyle name="20% - Accent1 6 105" xfId="1231" xr:uid="{BEF51A08-34DF-4593-81E1-D2D39123E52A}"/>
    <cellStyle name="20% - Accent1 6 106" xfId="1232" xr:uid="{80EE1BF4-879E-4F3C-878C-D85DEE7D9797}"/>
    <cellStyle name="20% - Accent1 6 107" xfId="1233" xr:uid="{EB66621A-805C-46BB-B44D-D8013921019A}"/>
    <cellStyle name="20% - Accent1 6 108" xfId="1234" xr:uid="{B9264ECF-1BBF-4A62-97DB-FEAFA0C5E3DA}"/>
    <cellStyle name="20% - Accent1 6 109" xfId="1235" xr:uid="{029EC033-5FAE-4129-B024-8B67D225DEBC}"/>
    <cellStyle name="20% - Accent1 6 11" xfId="1236" xr:uid="{4E12DBD3-F273-4F7A-BCAA-7BB229EF17B5}"/>
    <cellStyle name="20% - Accent1 6 110" xfId="1237" xr:uid="{602C1F25-7E39-4F54-8770-DB2DF2C555EF}"/>
    <cellStyle name="20% - Accent1 6 111" xfId="1238" xr:uid="{BD37DB57-CC17-4812-8BD8-E16038D07B08}"/>
    <cellStyle name="20% - Accent1 6 112" xfId="1239" xr:uid="{38BB552D-DFC4-4B52-A7DD-AE6650B2D430}"/>
    <cellStyle name="20% - Accent1 6 113" xfId="1240" xr:uid="{A1E90AAA-9047-44F2-88BF-F55DB29EA5A3}"/>
    <cellStyle name="20% - Accent1 6 114" xfId="1241" xr:uid="{565E2768-BCD9-4B49-87BC-D2B3082E335B}"/>
    <cellStyle name="20% - Accent1 6 12" xfId="1242" xr:uid="{4085A380-A5B5-47A2-A8BA-59E789C8B297}"/>
    <cellStyle name="20% - Accent1 6 13" xfId="1243" xr:uid="{51391960-3D20-4A73-A8E4-E5AD0005E226}"/>
    <cellStyle name="20% - Accent1 6 14" xfId="1244" xr:uid="{C2FA24D9-029B-48F1-A227-0E8DA0E50B01}"/>
    <cellStyle name="20% - Accent1 6 15" xfId="1245" xr:uid="{5193D6AB-A369-4C45-AEDA-62F747E4F54A}"/>
    <cellStyle name="20% - Accent1 6 16" xfId="1246" xr:uid="{C836689F-A472-4B04-BA47-88B821E4FBD2}"/>
    <cellStyle name="20% - Accent1 6 17" xfId="1247" xr:uid="{A9DDD108-42F5-47DA-B32B-8DD740D31F62}"/>
    <cellStyle name="20% - Accent1 6 18" xfId="1248" xr:uid="{2D75022C-9B5D-4BB9-BFA2-E22839E9E29A}"/>
    <cellStyle name="20% - Accent1 6 19" xfId="1249" xr:uid="{39166FF9-B74F-4460-B662-537CD0540036}"/>
    <cellStyle name="20% - Accent1 6 2" xfId="1250" xr:uid="{9BF9E317-2BEA-4B8B-B974-0F932F2785BE}"/>
    <cellStyle name="20% - Accent1 6 20" xfId="1251" xr:uid="{E4B2DB65-5EB5-43D4-8973-5487985CD421}"/>
    <cellStyle name="20% - Accent1 6 21" xfId="1252" xr:uid="{81FADDCA-B66A-406D-809D-EEB529C3AE35}"/>
    <cellStyle name="20% - Accent1 6 22" xfId="1253" xr:uid="{BF49DD0F-AAD3-4869-91BB-BC1652B0D1BA}"/>
    <cellStyle name="20% - Accent1 6 23" xfId="1254" xr:uid="{AE3EA947-AF17-4C55-8FA3-F8B0691D89E6}"/>
    <cellStyle name="20% - Accent1 6 24" xfId="1255" xr:uid="{BFB20AC8-1367-42BD-B379-FF4BBF4FBC45}"/>
    <cellStyle name="20% - Accent1 6 25" xfId="1256" xr:uid="{275C4268-594F-40A0-AF04-5C1DAAB4DA77}"/>
    <cellStyle name="20% - Accent1 6 26" xfId="1257" xr:uid="{71BC303F-3755-4326-A172-00FC0C2C4EBA}"/>
    <cellStyle name="20% - Accent1 6 27" xfId="1258" xr:uid="{4D47C086-FB72-485A-B85E-CA57CC7C645F}"/>
    <cellStyle name="20% - Accent1 6 28" xfId="1259" xr:uid="{2EB44B8B-9761-40A3-A565-93E6E839DB19}"/>
    <cellStyle name="20% - Accent1 6 29" xfId="1260" xr:uid="{1E250CF9-5578-4CEC-9D6A-7623755FE595}"/>
    <cellStyle name="20% - Accent1 6 3" xfId="1261" xr:uid="{3B977D4E-9933-43EF-9B37-5F3EC10126BD}"/>
    <cellStyle name="20% - Accent1 6 30" xfId="1262" xr:uid="{47BEC59A-566C-4687-9066-93FF62EEF98B}"/>
    <cellStyle name="20% - Accent1 6 31" xfId="1263" xr:uid="{2D95FB88-7AC0-4A7C-8358-916887CCA108}"/>
    <cellStyle name="20% - Accent1 6 32" xfId="1264" xr:uid="{F1C5FCB3-DF9A-4987-B2B4-27623112BEAC}"/>
    <cellStyle name="20% - Accent1 6 33" xfId="1265" xr:uid="{6E099896-F0FC-4D81-B002-B7AFDE53FAB5}"/>
    <cellStyle name="20% - Accent1 6 34" xfId="1266" xr:uid="{9CF8F593-F538-4BA3-B58A-71C25F23A8CA}"/>
    <cellStyle name="20% - Accent1 6 35" xfId="1267" xr:uid="{3F3B5DBA-3C7C-4022-8660-1CFA42482651}"/>
    <cellStyle name="20% - Accent1 6 36" xfId="1268" xr:uid="{229FCFB9-BECB-422D-B7EF-665737B9FBA0}"/>
    <cellStyle name="20% - Accent1 6 37" xfId="1269" xr:uid="{DB07901C-D7B0-4852-8E18-C64EE2ABE0E0}"/>
    <cellStyle name="20% - Accent1 6 38" xfId="1270" xr:uid="{A047B2E8-14CE-4182-8F57-0501FFCFE337}"/>
    <cellStyle name="20% - Accent1 6 39" xfId="1271" xr:uid="{3D4E08F9-7C52-46CD-90ED-39F389ADFD0F}"/>
    <cellStyle name="20% - Accent1 6 4" xfId="1272" xr:uid="{38938F1B-C164-4EB5-9373-C8D112958FE3}"/>
    <cellStyle name="20% - Accent1 6 40" xfId="1273" xr:uid="{3F43F5B5-C142-425C-A6AB-5F9719C28EF5}"/>
    <cellStyle name="20% - Accent1 6 41" xfId="1274" xr:uid="{80C24701-8EB1-43DC-BAA4-359EF38E2A5D}"/>
    <cellStyle name="20% - Accent1 6 42" xfId="1275" xr:uid="{1481BFEA-F783-4155-B948-4DC20548F02D}"/>
    <cellStyle name="20% - Accent1 6 43" xfId="1276" xr:uid="{C73546A9-C4B1-48C2-8B5C-F4367E5F3B36}"/>
    <cellStyle name="20% - Accent1 6 44" xfId="1277" xr:uid="{56D1BF28-4C24-42AD-9F94-297B8AC855DA}"/>
    <cellStyle name="20% - Accent1 6 45" xfId="1278" xr:uid="{08708D66-0092-4D2C-89D9-B892D84DA89C}"/>
    <cellStyle name="20% - Accent1 6 46" xfId="1279" xr:uid="{D7AFB25E-8248-4832-AAE2-D1DA7E4D5233}"/>
    <cellStyle name="20% - Accent1 6 47" xfId="1280" xr:uid="{10B8BB2D-8C73-445F-A712-7595FC5A061D}"/>
    <cellStyle name="20% - Accent1 6 48" xfId="1281" xr:uid="{F641AD87-17C9-440C-BF97-B1F34AE2A2A9}"/>
    <cellStyle name="20% - Accent1 6 49" xfId="1282" xr:uid="{30BD0181-9DC5-4394-829D-FA979BBBFE7F}"/>
    <cellStyle name="20% - Accent1 6 5" xfId="1283" xr:uid="{F7EA1A59-6D40-4257-81B8-3F13D92EFAFF}"/>
    <cellStyle name="20% - Accent1 6 50" xfId="1284" xr:uid="{9CC9CD99-B41F-4C70-8519-649B194B207D}"/>
    <cellStyle name="20% - Accent1 6 51" xfId="1285" xr:uid="{9E80E433-B643-4164-B4B0-925621EB880E}"/>
    <cellStyle name="20% - Accent1 6 52" xfId="1286" xr:uid="{E9D8AE19-929C-4BED-ABBB-686C07163DCB}"/>
    <cellStyle name="20% - Accent1 6 53" xfId="1287" xr:uid="{272D5F66-4BC7-401B-9923-7B1CA93DEA7D}"/>
    <cellStyle name="20% - Accent1 6 54" xfId="1288" xr:uid="{9B1F53D5-0E18-4036-A6B9-04B2E3B6CB05}"/>
    <cellStyle name="20% - Accent1 6 55" xfId="1289" xr:uid="{6FDACFDF-7A28-435B-B9D8-F0AE568D98E1}"/>
    <cellStyle name="20% - Accent1 6 56" xfId="1290" xr:uid="{BA4FAB0B-D809-4F67-9E79-E3A5AD631958}"/>
    <cellStyle name="20% - Accent1 6 57" xfId="1291" xr:uid="{3D508466-85D4-43BD-BF74-0E6DA72F7118}"/>
    <cellStyle name="20% - Accent1 6 58" xfId="1292" xr:uid="{DC202A7C-B8CE-4E03-BBE7-95CEDAC9CE01}"/>
    <cellStyle name="20% - Accent1 6 59" xfId="1293" xr:uid="{9D360F6D-981C-4DF9-8347-51E104EAE521}"/>
    <cellStyle name="20% - Accent1 6 6" xfId="1294" xr:uid="{E5F4B9CF-C1F0-4AD3-94A3-01F815010B89}"/>
    <cellStyle name="20% - Accent1 6 60" xfId="1295" xr:uid="{D127088A-9FA7-468B-B0C4-DC84A968A893}"/>
    <cellStyle name="20% - Accent1 6 61" xfId="1296" xr:uid="{C2ACA0DF-27CA-40D5-AEDD-1B2D788F39DD}"/>
    <cellStyle name="20% - Accent1 6 62" xfId="1297" xr:uid="{9D4F58D1-4AB6-4820-9CFE-1A4DE275C33A}"/>
    <cellStyle name="20% - Accent1 6 63" xfId="1298" xr:uid="{AD4C3CAE-0514-497D-9F65-175D7DB00B15}"/>
    <cellStyle name="20% - Accent1 6 64" xfId="1299" xr:uid="{5C342592-BAF9-45B7-8B97-110D1C764EFC}"/>
    <cellStyle name="20% - Accent1 6 65" xfId="1300" xr:uid="{CA1B26F1-6918-497D-BC98-E0E54613BD2F}"/>
    <cellStyle name="20% - Accent1 6 66" xfId="1301" xr:uid="{F9CFB346-4CBC-4AFA-A057-D41E456CFF3C}"/>
    <cellStyle name="20% - Accent1 6 67" xfId="1302" xr:uid="{1E9B2BA9-1B35-4742-BA19-6D204D46B678}"/>
    <cellStyle name="20% - Accent1 6 68" xfId="1303" xr:uid="{F67368A5-022C-4528-96F3-20B60F69AF49}"/>
    <cellStyle name="20% - Accent1 6 69" xfId="1304" xr:uid="{565BEB14-6B65-485F-8B00-B69A64CCBAC8}"/>
    <cellStyle name="20% - Accent1 6 7" xfId="1305" xr:uid="{DA103613-1499-4B43-AE61-3B778764B272}"/>
    <cellStyle name="20% - Accent1 6 70" xfId="1306" xr:uid="{5144C49A-8E2E-4B99-A9A2-33837B076255}"/>
    <cellStyle name="20% - Accent1 6 71" xfId="1307" xr:uid="{22FAAB48-8B9B-4C52-A56A-5E72AD34D37F}"/>
    <cellStyle name="20% - Accent1 6 72" xfId="1308" xr:uid="{950BBAAA-88FC-4933-A330-B5FFBAD64A87}"/>
    <cellStyle name="20% - Accent1 6 73" xfId="1309" xr:uid="{0B3DB043-B679-463D-9F29-3B39761B5692}"/>
    <cellStyle name="20% - Accent1 6 74" xfId="1310" xr:uid="{8F428440-33B2-43EB-97AC-5AAC46A052EA}"/>
    <cellStyle name="20% - Accent1 6 75" xfId="1311" xr:uid="{8BDB06C4-32EB-4852-AD1C-783944FA6C1F}"/>
    <cellStyle name="20% - Accent1 6 76" xfId="1312" xr:uid="{EEDD7AA9-7B80-485F-9C0B-6E540701C696}"/>
    <cellStyle name="20% - Accent1 6 77" xfId="1313" xr:uid="{E24B9889-25F5-4269-8D3C-4DE9CF676DFC}"/>
    <cellStyle name="20% - Accent1 6 78" xfId="1314" xr:uid="{1D2438B4-A9BA-44A6-AA3D-36A5EACAAFB5}"/>
    <cellStyle name="20% - Accent1 6 79" xfId="1315" xr:uid="{FFA104DD-0D68-44D5-9410-C15D10BFDD3D}"/>
    <cellStyle name="20% - Accent1 6 8" xfId="1316" xr:uid="{AC56F7B5-1FEC-494D-B41F-1774404153CE}"/>
    <cellStyle name="20% - Accent1 6 80" xfId="1317" xr:uid="{A0772193-978D-4FF9-90AA-40985506E58B}"/>
    <cellStyle name="20% - Accent1 6 81" xfId="1318" xr:uid="{60C468DE-4BA8-4954-8901-A637B3054597}"/>
    <cellStyle name="20% - Accent1 6 82" xfId="1319" xr:uid="{BEA00179-E49E-4D4A-A881-A0BC76017CB7}"/>
    <cellStyle name="20% - Accent1 6 83" xfId="1320" xr:uid="{75FAD520-1AE5-4471-8623-393B440BDE8E}"/>
    <cellStyle name="20% - Accent1 6 84" xfId="1321" xr:uid="{CA59A5D9-129A-4F59-9353-C8C10616E380}"/>
    <cellStyle name="20% - Accent1 6 85" xfId="1322" xr:uid="{AD073FB9-009A-4FC2-A944-10C9DC91AA92}"/>
    <cellStyle name="20% - Accent1 6 86" xfId="1323" xr:uid="{2E286779-7600-42E4-BEBA-D93EF87FF177}"/>
    <cellStyle name="20% - Accent1 6 87" xfId="1324" xr:uid="{26D014F9-1C38-4437-8AE5-E1E8B83569A4}"/>
    <cellStyle name="20% - Accent1 6 88" xfId="1325" xr:uid="{10E1B7B4-093B-4C0C-BE3D-D544093BFD81}"/>
    <cellStyle name="20% - Accent1 6 89" xfId="1326" xr:uid="{DA92DE55-B895-4A2E-A4CD-2B9EB1D666B8}"/>
    <cellStyle name="20% - Accent1 6 9" xfId="1327" xr:uid="{1B65033E-416F-4726-8477-70C63A97E727}"/>
    <cellStyle name="20% - Accent1 6 90" xfId="1328" xr:uid="{DC4D527A-E136-418A-A742-A96384E1D4F4}"/>
    <cellStyle name="20% - Accent1 6 91" xfId="1329" xr:uid="{055CE0E3-9F67-4C8B-9FFC-654446CFDCF9}"/>
    <cellStyle name="20% - Accent1 6 92" xfId="1330" xr:uid="{CCA33A26-520E-4E28-9841-5BAB24B2B5EF}"/>
    <cellStyle name="20% - Accent1 6 93" xfId="1331" xr:uid="{7623695A-B29B-4372-8CD4-84B0607E12E8}"/>
    <cellStyle name="20% - Accent1 6 94" xfId="1332" xr:uid="{34D790BE-895C-4CE6-B4C1-D6CE3B704B76}"/>
    <cellStyle name="20% - Accent1 6 95" xfId="1333" xr:uid="{AD9494F2-007B-401B-8077-7610AE8F85A6}"/>
    <cellStyle name="20% - Accent1 6 96" xfId="1334" xr:uid="{72EC4F44-6D69-4020-AE0F-BD2328CE2C6E}"/>
    <cellStyle name="20% - Accent1 6 97" xfId="1335" xr:uid="{4F0F0F25-507C-408C-A8F5-A25B3A3EBAE9}"/>
    <cellStyle name="20% - Accent1 6 98" xfId="1336" xr:uid="{EE49C905-58C5-4D5D-9D9D-CE047AF158DE}"/>
    <cellStyle name="20% - Accent1 6 99" xfId="1337" xr:uid="{FB32E8CC-C5A6-41CB-B4DC-B98319B0A422}"/>
    <cellStyle name="20% - Accent1 60" xfId="1338" xr:uid="{D242D5BF-3554-4EAA-9070-239595993E93}"/>
    <cellStyle name="20% - Accent1 61" xfId="1339" xr:uid="{B9D43511-65B9-416B-8AD4-B99E4D8A965F}"/>
    <cellStyle name="20% - Accent1 62" xfId="1340" xr:uid="{A40E9BC9-B282-4DE4-B87D-7FF3218CCBCD}"/>
    <cellStyle name="20% - Accent1 63" xfId="1341" xr:uid="{91ABC0D6-0BA7-4006-8497-682956FC50DF}"/>
    <cellStyle name="20% - Accent1 64" xfId="1342" xr:uid="{E3D59581-C575-45A2-A79B-3ECF8AC09993}"/>
    <cellStyle name="20% - Accent1 65" xfId="1343" xr:uid="{8ADC24E1-4B62-4B71-9E47-884CD0247D4B}"/>
    <cellStyle name="20% - Accent1 66" xfId="1344" xr:uid="{A2BE510D-99DD-4E65-87C3-9051CB1714A6}"/>
    <cellStyle name="20% - Accent1 67" xfId="1345" xr:uid="{265405B9-92A0-487C-9E02-9BEE7F557CBC}"/>
    <cellStyle name="20% - Accent1 68" xfId="1346" xr:uid="{165BF983-E3E9-412B-AC66-3DB571EAE531}"/>
    <cellStyle name="20% - Accent1 69" xfId="1347" xr:uid="{8266120C-7443-4558-8A70-A097EE58EB80}"/>
    <cellStyle name="20% - Accent1 7" xfId="1348" xr:uid="{F5804F52-D7B0-4CEF-ADFD-06AB968F8B2D}"/>
    <cellStyle name="20% - Accent1 7 10" xfId="1349" xr:uid="{F087D86B-D577-4B7F-B4B2-EC8B2837F007}"/>
    <cellStyle name="20% - Accent1 7 100" xfId="1350" xr:uid="{1F663AEB-565F-4C9E-B02D-54F9E251AD30}"/>
    <cellStyle name="20% - Accent1 7 101" xfId="1351" xr:uid="{7126AAC8-6779-4844-B4EB-F901E4376287}"/>
    <cellStyle name="20% - Accent1 7 102" xfId="1352" xr:uid="{20C2051A-5012-40EE-BFFB-D4575EDFEC53}"/>
    <cellStyle name="20% - Accent1 7 103" xfId="1353" xr:uid="{4C6BA7CC-CF7A-4FCE-BB1A-B70FB068F837}"/>
    <cellStyle name="20% - Accent1 7 104" xfId="1354" xr:uid="{E02B5A64-7C23-49EA-81F8-F230B7DD4716}"/>
    <cellStyle name="20% - Accent1 7 105" xfId="1355" xr:uid="{0E4B81E4-F792-4CA7-A7B0-B7394847A88C}"/>
    <cellStyle name="20% - Accent1 7 106" xfId="1356" xr:uid="{4E5375EF-3BE9-4A01-A3B6-576A55CECA2E}"/>
    <cellStyle name="20% - Accent1 7 107" xfId="1357" xr:uid="{D6F57999-8994-4D3D-ACC1-C2C27E0F9447}"/>
    <cellStyle name="20% - Accent1 7 108" xfId="1358" xr:uid="{3F0FC08A-988F-4565-A2A8-E346A6A28538}"/>
    <cellStyle name="20% - Accent1 7 109" xfId="1359" xr:uid="{9B9FAF09-6159-4C13-8418-190EA32A8C9C}"/>
    <cellStyle name="20% - Accent1 7 11" xfId="1360" xr:uid="{ACF46778-2FBB-47DC-8D84-7E77AE76E235}"/>
    <cellStyle name="20% - Accent1 7 110" xfId="1361" xr:uid="{80B786C4-EFDF-4B09-B879-DAED36826844}"/>
    <cellStyle name="20% - Accent1 7 111" xfId="1362" xr:uid="{2D1A2484-94EF-4B46-A654-43FDD3E230BB}"/>
    <cellStyle name="20% - Accent1 7 112" xfId="1363" xr:uid="{FB99CB0E-2830-4321-942B-FAEFDA3DA472}"/>
    <cellStyle name="20% - Accent1 7 113" xfId="1364" xr:uid="{E3DAECA6-9B30-49E6-9CB7-1A5682CF838E}"/>
    <cellStyle name="20% - Accent1 7 114" xfId="1365" xr:uid="{114FA0B3-FC85-4F94-8FE7-8B450D0698B5}"/>
    <cellStyle name="20% - Accent1 7 12" xfId="1366" xr:uid="{DA2F20A8-06A9-46AC-93C2-A6577018069E}"/>
    <cellStyle name="20% - Accent1 7 13" xfId="1367" xr:uid="{639DF24D-D515-4758-A166-A7B4F958AB10}"/>
    <cellStyle name="20% - Accent1 7 14" xfId="1368" xr:uid="{A44403FC-585A-4AA8-B9BC-0D83AAE75408}"/>
    <cellStyle name="20% - Accent1 7 15" xfId="1369" xr:uid="{2537AA60-383A-4865-98E8-D6D27A722A68}"/>
    <cellStyle name="20% - Accent1 7 16" xfId="1370" xr:uid="{446313BC-E7C4-48E1-B36B-F8C0FCC4173B}"/>
    <cellStyle name="20% - Accent1 7 17" xfId="1371" xr:uid="{C42E0A0C-7FBE-475F-AE29-E6BDC52B8E04}"/>
    <cellStyle name="20% - Accent1 7 18" xfId="1372" xr:uid="{19A7F974-32AC-4705-A528-942FE6C5BF01}"/>
    <cellStyle name="20% - Accent1 7 19" xfId="1373" xr:uid="{4EAD5803-3929-4A9E-BF01-09040D8D0413}"/>
    <cellStyle name="20% - Accent1 7 2" xfId="1374" xr:uid="{8FC3BC64-5438-4D7E-ACBF-8FFA91C6DEE9}"/>
    <cellStyle name="20% - Accent1 7 20" xfId="1375" xr:uid="{85510132-8EA1-457C-984A-5E82827D79EA}"/>
    <cellStyle name="20% - Accent1 7 21" xfId="1376" xr:uid="{9BFC8F85-9165-4219-A811-B736E0AA04C7}"/>
    <cellStyle name="20% - Accent1 7 22" xfId="1377" xr:uid="{BA75440C-E7E0-4A40-A18F-2BD9CF85D222}"/>
    <cellStyle name="20% - Accent1 7 23" xfId="1378" xr:uid="{C53D589A-4022-40CC-839D-D6E6F17D6FC7}"/>
    <cellStyle name="20% - Accent1 7 24" xfId="1379" xr:uid="{FE224A74-A446-458C-98D2-431B14096705}"/>
    <cellStyle name="20% - Accent1 7 25" xfId="1380" xr:uid="{80BA2BE3-A490-4D38-8830-FFB6E6B3925B}"/>
    <cellStyle name="20% - Accent1 7 26" xfId="1381" xr:uid="{D4ED33FA-E642-4CDD-9F37-0C7973B31061}"/>
    <cellStyle name="20% - Accent1 7 27" xfId="1382" xr:uid="{CCA47A31-A853-4A91-B91B-AA250096CFD3}"/>
    <cellStyle name="20% - Accent1 7 28" xfId="1383" xr:uid="{378FC2AF-4DC7-43D7-B617-E8712499FF63}"/>
    <cellStyle name="20% - Accent1 7 29" xfId="1384" xr:uid="{1C845F43-E671-48FC-BB50-1B0BAFDD38FB}"/>
    <cellStyle name="20% - Accent1 7 3" xfId="1385" xr:uid="{AC73E4DB-856D-41FA-8B1F-2D2A2D7AD53B}"/>
    <cellStyle name="20% - Accent1 7 30" xfId="1386" xr:uid="{E96DE8EA-3F7C-4650-AAB4-42EAFBA5A5C2}"/>
    <cellStyle name="20% - Accent1 7 31" xfId="1387" xr:uid="{10CF3D9B-2DD5-4B9E-BCAC-6C8AFC8B79FD}"/>
    <cellStyle name="20% - Accent1 7 32" xfId="1388" xr:uid="{5D57AEEC-8319-461E-A3CE-9FB1C9D4E8BB}"/>
    <cellStyle name="20% - Accent1 7 33" xfId="1389" xr:uid="{7E580F31-05C1-4350-B4AA-6BA36B27ABF0}"/>
    <cellStyle name="20% - Accent1 7 34" xfId="1390" xr:uid="{B265DAB6-A579-4DCB-9304-094FFD6990DD}"/>
    <cellStyle name="20% - Accent1 7 35" xfId="1391" xr:uid="{9B505B23-7910-42D1-A674-3459C11CA7C5}"/>
    <cellStyle name="20% - Accent1 7 36" xfId="1392" xr:uid="{879BA4DE-70A6-4485-BF3E-A2062423CC7D}"/>
    <cellStyle name="20% - Accent1 7 37" xfId="1393" xr:uid="{6450C55F-CC73-42BF-91F9-CEA10709E224}"/>
    <cellStyle name="20% - Accent1 7 38" xfId="1394" xr:uid="{19A4A753-5B6C-488C-9DEF-E1E7E4B0CE4E}"/>
    <cellStyle name="20% - Accent1 7 39" xfId="1395" xr:uid="{36F84DCC-B22C-4597-B478-DB4777A00C54}"/>
    <cellStyle name="20% - Accent1 7 4" xfId="1396" xr:uid="{7BEC44BE-88E1-46CD-887E-EA70CBE73CFB}"/>
    <cellStyle name="20% - Accent1 7 40" xfId="1397" xr:uid="{102FC58B-25C1-4975-9EE4-80BA92395A49}"/>
    <cellStyle name="20% - Accent1 7 41" xfId="1398" xr:uid="{71CA6A8E-9F5F-42C4-BC59-2D56C96F4FBD}"/>
    <cellStyle name="20% - Accent1 7 42" xfId="1399" xr:uid="{35F255C1-7031-4B29-A7D2-0F923ED944A1}"/>
    <cellStyle name="20% - Accent1 7 43" xfId="1400" xr:uid="{6DBA27B6-3DEF-41E6-BE7E-B6C7EB8B4704}"/>
    <cellStyle name="20% - Accent1 7 44" xfId="1401" xr:uid="{0CCDF69C-F152-4CE3-84C2-476DB4B953B5}"/>
    <cellStyle name="20% - Accent1 7 45" xfId="1402" xr:uid="{E2DEB6E8-5D32-4122-B147-9667E78D6995}"/>
    <cellStyle name="20% - Accent1 7 46" xfId="1403" xr:uid="{EE3BF6C1-0FE9-4552-8AD3-7BF516C1AF12}"/>
    <cellStyle name="20% - Accent1 7 47" xfId="1404" xr:uid="{2B23242D-4DAA-46CB-821A-A739058342AF}"/>
    <cellStyle name="20% - Accent1 7 48" xfId="1405" xr:uid="{7E7FA58D-C353-440D-B405-7ACB55D2A521}"/>
    <cellStyle name="20% - Accent1 7 49" xfId="1406" xr:uid="{F38B409B-89EA-4ED7-A504-240DF33A1A68}"/>
    <cellStyle name="20% - Accent1 7 5" xfId="1407" xr:uid="{16AF42D3-7CE5-4AE4-AEB8-68C1B35C760C}"/>
    <cellStyle name="20% - Accent1 7 50" xfId="1408" xr:uid="{AEE7E67C-B26B-43D3-9226-0DAA9A3C03FD}"/>
    <cellStyle name="20% - Accent1 7 51" xfId="1409" xr:uid="{F5B5590F-75C5-4E35-917F-E06BAE6A19EE}"/>
    <cellStyle name="20% - Accent1 7 52" xfId="1410" xr:uid="{651BC555-A9E0-41CE-A448-9BB8D669E3CD}"/>
    <cellStyle name="20% - Accent1 7 53" xfId="1411" xr:uid="{45890D72-A9B7-4D8E-8EB6-8DED11704B0A}"/>
    <cellStyle name="20% - Accent1 7 54" xfId="1412" xr:uid="{26231F16-B45D-46E6-A094-7A6783CA33BD}"/>
    <cellStyle name="20% - Accent1 7 55" xfId="1413" xr:uid="{84DCBEF7-D3C4-4081-8DF7-883969EC2591}"/>
    <cellStyle name="20% - Accent1 7 56" xfId="1414" xr:uid="{903A64EB-F12E-4FA2-95F5-13A006069055}"/>
    <cellStyle name="20% - Accent1 7 57" xfId="1415" xr:uid="{15DA2427-4B45-45A0-816B-2D081CD82B40}"/>
    <cellStyle name="20% - Accent1 7 58" xfId="1416" xr:uid="{69A5168C-C36E-48BE-BBEA-CC20DF15049A}"/>
    <cellStyle name="20% - Accent1 7 59" xfId="1417" xr:uid="{144557CB-BBFC-4625-8BDA-1E0F423A53F9}"/>
    <cellStyle name="20% - Accent1 7 6" xfId="1418" xr:uid="{88E55A49-4C5A-496D-A883-9ADDB31F9133}"/>
    <cellStyle name="20% - Accent1 7 60" xfId="1419" xr:uid="{CF591D1A-FB05-4524-80C7-08265505A280}"/>
    <cellStyle name="20% - Accent1 7 61" xfId="1420" xr:uid="{15816D45-2073-4457-A64D-99AB43E356BE}"/>
    <cellStyle name="20% - Accent1 7 62" xfId="1421" xr:uid="{B019A1E8-D919-404F-B3F1-EAB9B2B2873C}"/>
    <cellStyle name="20% - Accent1 7 63" xfId="1422" xr:uid="{6709793F-C91B-4DED-9204-95C57A7F49F8}"/>
    <cellStyle name="20% - Accent1 7 64" xfId="1423" xr:uid="{D0DD1C36-4C81-4A56-B2B2-E955930AE147}"/>
    <cellStyle name="20% - Accent1 7 65" xfId="1424" xr:uid="{9387EBE1-B23F-47B5-8877-3744C191CDCF}"/>
    <cellStyle name="20% - Accent1 7 66" xfId="1425" xr:uid="{579F1137-39C3-4DF1-9000-19B5BD6BEEA3}"/>
    <cellStyle name="20% - Accent1 7 67" xfId="1426" xr:uid="{1A287818-390E-40B1-AD3D-7B8B04D477CF}"/>
    <cellStyle name="20% - Accent1 7 68" xfId="1427" xr:uid="{A30568E7-7C31-4C85-9781-82C86A4C69CB}"/>
    <cellStyle name="20% - Accent1 7 69" xfId="1428" xr:uid="{D3FBAEF2-56DD-410F-AEB1-AA152991BF5E}"/>
    <cellStyle name="20% - Accent1 7 7" xfId="1429" xr:uid="{FF5794C5-CE98-4281-BC27-BDA3AE9B659E}"/>
    <cellStyle name="20% - Accent1 7 70" xfId="1430" xr:uid="{A263EAD6-4BDB-4771-8767-51DE4832C26D}"/>
    <cellStyle name="20% - Accent1 7 71" xfId="1431" xr:uid="{293DCF0A-87EC-44C0-A1BE-6B671E552AE0}"/>
    <cellStyle name="20% - Accent1 7 72" xfId="1432" xr:uid="{D80B36EB-572E-4400-B2C5-0B55D0E73E03}"/>
    <cellStyle name="20% - Accent1 7 73" xfId="1433" xr:uid="{EE139F44-7936-4EF1-A824-81C04B22983A}"/>
    <cellStyle name="20% - Accent1 7 74" xfId="1434" xr:uid="{C9C65E09-D22B-4664-A3F2-52C77A119E30}"/>
    <cellStyle name="20% - Accent1 7 75" xfId="1435" xr:uid="{415757E0-8763-4DB5-A7A7-B8A22437F66C}"/>
    <cellStyle name="20% - Accent1 7 76" xfId="1436" xr:uid="{A6DA8050-7892-4710-AE0C-2A869AD44499}"/>
    <cellStyle name="20% - Accent1 7 77" xfId="1437" xr:uid="{B78D9FA8-6819-410E-B95D-0DC032C35322}"/>
    <cellStyle name="20% - Accent1 7 78" xfId="1438" xr:uid="{E461AA08-79EC-4B63-B22D-9ABCE9691433}"/>
    <cellStyle name="20% - Accent1 7 79" xfId="1439" xr:uid="{F7B54B87-AA70-41E1-886D-C7C75663AB9F}"/>
    <cellStyle name="20% - Accent1 7 8" xfId="1440" xr:uid="{827C7F0E-9A55-48AD-B1E2-C8248AB8DF36}"/>
    <cellStyle name="20% - Accent1 7 80" xfId="1441" xr:uid="{5E8C6DBD-5485-4B70-A05E-6F6765B3AAF0}"/>
    <cellStyle name="20% - Accent1 7 81" xfId="1442" xr:uid="{B6B4E15F-1CE1-45CD-906F-C2B6E2005727}"/>
    <cellStyle name="20% - Accent1 7 82" xfId="1443" xr:uid="{DA85DD5C-6D3B-4C7D-A81E-4AA93BBEB437}"/>
    <cellStyle name="20% - Accent1 7 83" xfId="1444" xr:uid="{AA7FCA35-7B0F-44B9-8D48-B57D30DEFB66}"/>
    <cellStyle name="20% - Accent1 7 84" xfId="1445" xr:uid="{169DB0B5-4F1D-4BD9-AE57-5DD7ACCC4F4C}"/>
    <cellStyle name="20% - Accent1 7 85" xfId="1446" xr:uid="{87277A6B-2870-44BB-9308-88E61C9E86EA}"/>
    <cellStyle name="20% - Accent1 7 86" xfId="1447" xr:uid="{F21A2800-D205-4E9F-9B20-6CEE385F4636}"/>
    <cellStyle name="20% - Accent1 7 87" xfId="1448" xr:uid="{ADFF3A71-BD7E-468D-9351-16AEB1CBBA6E}"/>
    <cellStyle name="20% - Accent1 7 88" xfId="1449" xr:uid="{431E2692-BD55-417D-A69C-93152D98C967}"/>
    <cellStyle name="20% - Accent1 7 89" xfId="1450" xr:uid="{3ECEB2B8-82B9-4FE0-BCBA-23F1018C3AF6}"/>
    <cellStyle name="20% - Accent1 7 9" xfId="1451" xr:uid="{0B95A8F2-7BF3-4D15-8841-CC2A5C5A06BC}"/>
    <cellStyle name="20% - Accent1 7 90" xfId="1452" xr:uid="{33244DF1-8DDD-49EA-BD44-034D96E0FD35}"/>
    <cellStyle name="20% - Accent1 7 91" xfId="1453" xr:uid="{880D4F4F-02F8-4860-8F1D-8CA82401B3EA}"/>
    <cellStyle name="20% - Accent1 7 92" xfId="1454" xr:uid="{24E51C82-DA36-431F-B3FF-2CF398C2C239}"/>
    <cellStyle name="20% - Accent1 7 93" xfId="1455" xr:uid="{BF6EAF9B-D040-4E33-A2EF-CB8E8E891DF7}"/>
    <cellStyle name="20% - Accent1 7 94" xfId="1456" xr:uid="{F9B0F872-2673-4BFF-A37E-1EBEDD567239}"/>
    <cellStyle name="20% - Accent1 7 95" xfId="1457" xr:uid="{465A5AD6-A9FA-4B5C-8DA0-D7936A6744D6}"/>
    <cellStyle name="20% - Accent1 7 96" xfId="1458" xr:uid="{1D927E82-4883-425C-919C-FC698571C8CF}"/>
    <cellStyle name="20% - Accent1 7 97" xfId="1459" xr:uid="{D6D2E0FE-8B55-4F8A-9563-F4B3AD6410C4}"/>
    <cellStyle name="20% - Accent1 7 98" xfId="1460" xr:uid="{E4BA1A5E-F362-4FC3-B47D-58F89266D5DE}"/>
    <cellStyle name="20% - Accent1 7 99" xfId="1461" xr:uid="{69E0508B-4D7E-4E90-A3EA-1B74ACE8609D}"/>
    <cellStyle name="20% - Accent1 70" xfId="1462" xr:uid="{92366090-56A9-41CD-B5E5-F4E8B4E7BD79}"/>
    <cellStyle name="20% - Accent1 71" xfId="1463" xr:uid="{D4E5196D-0952-45DD-9D8C-4B6AD966D7AF}"/>
    <cellStyle name="20% - Accent1 72" xfId="1464" xr:uid="{B97E87D4-94AD-495A-8E93-2EE11D5D1498}"/>
    <cellStyle name="20% - Accent1 73" xfId="1465" xr:uid="{5DF2C810-A459-4274-800A-82ACA5AB9621}"/>
    <cellStyle name="20% - Accent1 74" xfId="1466" xr:uid="{84D292AC-CEF9-4586-9B5F-824D7EFB48B2}"/>
    <cellStyle name="20% - Accent1 75" xfId="1467" xr:uid="{5EF1AED4-1D0F-4E50-9397-7FE5FA17114F}"/>
    <cellStyle name="20% - Accent1 76" xfId="1468" xr:uid="{1343E1F1-180A-485D-918D-4C739A9B4579}"/>
    <cellStyle name="20% - Accent1 77" xfId="1469" xr:uid="{093998AA-3275-4925-9435-C6737AB385F2}"/>
    <cellStyle name="20% - Accent1 78" xfId="1470" xr:uid="{840A5B41-8D2C-499D-B8FB-537FBD150CAE}"/>
    <cellStyle name="20% - Accent1 79" xfId="1471" xr:uid="{C4E740CF-B994-43E5-B9D4-C896F5BC1DBD}"/>
    <cellStyle name="20% - Accent1 8" xfId="1472" xr:uid="{3C3E29D8-5B60-438D-99A5-39320BD6EC6F}"/>
    <cellStyle name="20% - Accent1 8 10" xfId="1473" xr:uid="{5132067D-A849-4DB5-B861-585572BED87F}"/>
    <cellStyle name="20% - Accent1 8 100" xfId="1474" xr:uid="{E0E76685-F2BE-45F8-A8D8-7EDB9C67525A}"/>
    <cellStyle name="20% - Accent1 8 101" xfId="1475" xr:uid="{7D8DC427-BF1F-400B-BF27-C7370E623B8D}"/>
    <cellStyle name="20% - Accent1 8 102" xfId="1476" xr:uid="{C7458775-7417-468C-8A8D-AE6F9AFEAD93}"/>
    <cellStyle name="20% - Accent1 8 103" xfId="1477" xr:uid="{5745300B-ABD4-4CC9-A4C9-935E7B9A03D6}"/>
    <cellStyle name="20% - Accent1 8 104" xfId="1478" xr:uid="{5F827715-5705-4A5D-AFAB-163C6881E537}"/>
    <cellStyle name="20% - Accent1 8 105" xfId="1479" xr:uid="{40891FC6-C6E4-4D76-BDDC-4CDD1D714989}"/>
    <cellStyle name="20% - Accent1 8 106" xfId="1480" xr:uid="{F6745428-6B6E-41C9-A9B7-2C6815786713}"/>
    <cellStyle name="20% - Accent1 8 107" xfId="1481" xr:uid="{62018CA0-BA01-495C-A952-FEA6CCFA98C7}"/>
    <cellStyle name="20% - Accent1 8 108" xfId="1482" xr:uid="{C709571E-3972-44F4-AF2A-F85627B8BC54}"/>
    <cellStyle name="20% - Accent1 8 109" xfId="1483" xr:uid="{C5B32F71-5B95-4028-A5BB-67C2F26F8E49}"/>
    <cellStyle name="20% - Accent1 8 11" xfId="1484" xr:uid="{1BDCCB79-1695-4231-85DC-526F11531C82}"/>
    <cellStyle name="20% - Accent1 8 110" xfId="1485" xr:uid="{426332E0-74CB-4B3D-B2CD-B70EC9EA1651}"/>
    <cellStyle name="20% - Accent1 8 111" xfId="1486" xr:uid="{571A037B-88F3-4F28-881A-B5ECB3979D16}"/>
    <cellStyle name="20% - Accent1 8 112" xfId="1487" xr:uid="{665A0AB9-AB1F-41A7-9AA0-E6F3E0134EB9}"/>
    <cellStyle name="20% - Accent1 8 113" xfId="1488" xr:uid="{C6CE421C-151D-493F-AADA-1B84B830BAF6}"/>
    <cellStyle name="20% - Accent1 8 114" xfId="1489" xr:uid="{7FDC9DD9-0B4D-4B26-88AE-4CAA06501FF6}"/>
    <cellStyle name="20% - Accent1 8 12" xfId="1490" xr:uid="{F7CAD797-31D1-4454-9CC7-25DA2A01EA37}"/>
    <cellStyle name="20% - Accent1 8 13" xfId="1491" xr:uid="{A89AE7E6-825C-45FC-8AC8-822126216421}"/>
    <cellStyle name="20% - Accent1 8 14" xfId="1492" xr:uid="{AC042F2F-B77C-43C0-97F4-DE3F71EA170F}"/>
    <cellStyle name="20% - Accent1 8 15" xfId="1493" xr:uid="{5202FE6A-AFDB-4D31-953F-EAF7FF8C0A1B}"/>
    <cellStyle name="20% - Accent1 8 16" xfId="1494" xr:uid="{43F04B9D-9EC1-4F04-B3D2-E2395A386042}"/>
    <cellStyle name="20% - Accent1 8 17" xfId="1495" xr:uid="{E8952AF3-CB7F-40D4-BDF4-E211232C3D24}"/>
    <cellStyle name="20% - Accent1 8 18" xfId="1496" xr:uid="{0E18D83C-257A-4226-9743-6844E2F38E4B}"/>
    <cellStyle name="20% - Accent1 8 19" xfId="1497" xr:uid="{FD31B148-9D76-490C-800E-8D051FA2D327}"/>
    <cellStyle name="20% - Accent1 8 2" xfId="1498" xr:uid="{FED2B1F3-A9A0-4624-B03E-FA5D78BBD439}"/>
    <cellStyle name="20% - Accent1 8 20" xfId="1499" xr:uid="{3246C858-2423-421C-B683-CB8151F17B8D}"/>
    <cellStyle name="20% - Accent1 8 21" xfId="1500" xr:uid="{DA9C1D6C-4C10-4B19-B07E-7CBB4C6EF543}"/>
    <cellStyle name="20% - Accent1 8 22" xfId="1501" xr:uid="{BBEE1FCA-91F5-4AEB-A060-8C5C8050F6AE}"/>
    <cellStyle name="20% - Accent1 8 23" xfId="1502" xr:uid="{51622C56-6D9B-4160-958D-D984ECF1D022}"/>
    <cellStyle name="20% - Accent1 8 24" xfId="1503" xr:uid="{646B7BA0-B0BF-4650-A65A-4AA3511DADC8}"/>
    <cellStyle name="20% - Accent1 8 25" xfId="1504" xr:uid="{ACDF28BF-24B7-4CD6-A55B-C433D6A4BAE2}"/>
    <cellStyle name="20% - Accent1 8 26" xfId="1505" xr:uid="{2BDD8A6A-C4D1-4F98-B2D2-E876F810568D}"/>
    <cellStyle name="20% - Accent1 8 27" xfId="1506" xr:uid="{BB39C0DA-FF04-47FE-8FCC-1BD89431E049}"/>
    <cellStyle name="20% - Accent1 8 28" xfId="1507" xr:uid="{45F999FF-863A-4E77-A2BC-2EAADE37D234}"/>
    <cellStyle name="20% - Accent1 8 29" xfId="1508" xr:uid="{2E340791-618C-43B9-A095-D35716494B90}"/>
    <cellStyle name="20% - Accent1 8 3" xfId="1509" xr:uid="{CB6C548F-47F8-42AD-AFF9-531DF9C4EA41}"/>
    <cellStyle name="20% - Accent1 8 30" xfId="1510" xr:uid="{121A6661-20DC-4009-BA5E-F4AD13BB89C2}"/>
    <cellStyle name="20% - Accent1 8 31" xfId="1511" xr:uid="{07C0C00A-9AF5-410B-9B14-A4B2A71C526B}"/>
    <cellStyle name="20% - Accent1 8 32" xfId="1512" xr:uid="{024C07AD-60E1-4F2E-9A32-0B0C21FC0DD3}"/>
    <cellStyle name="20% - Accent1 8 33" xfId="1513" xr:uid="{E3FCE27E-C31F-46A5-82E9-E46E9E16A3E5}"/>
    <cellStyle name="20% - Accent1 8 34" xfId="1514" xr:uid="{6C32DBCD-532E-4310-97D0-2043B8290936}"/>
    <cellStyle name="20% - Accent1 8 35" xfId="1515" xr:uid="{9586CA9D-1DE7-4E6F-97CF-E48B54E63192}"/>
    <cellStyle name="20% - Accent1 8 36" xfId="1516" xr:uid="{31720D7C-61CB-481E-98BE-43C613F180B6}"/>
    <cellStyle name="20% - Accent1 8 37" xfId="1517" xr:uid="{F5C583A1-94BD-4451-8D8C-1740C4CE26BA}"/>
    <cellStyle name="20% - Accent1 8 38" xfId="1518" xr:uid="{3AAB0CA7-F786-41A7-9D4D-66985BF22811}"/>
    <cellStyle name="20% - Accent1 8 39" xfId="1519" xr:uid="{4A651A8B-A02D-4371-8000-D0D6DFF3CD03}"/>
    <cellStyle name="20% - Accent1 8 4" xfId="1520" xr:uid="{3DE77872-87AA-4287-A7A5-DB379B5889BB}"/>
    <cellStyle name="20% - Accent1 8 40" xfId="1521" xr:uid="{B215D58D-9DF6-4298-B18A-17CDCE74355E}"/>
    <cellStyle name="20% - Accent1 8 41" xfId="1522" xr:uid="{4DFF22AE-30A0-4EDD-B963-EDD509049CCB}"/>
    <cellStyle name="20% - Accent1 8 42" xfId="1523" xr:uid="{AB9089A8-3FE5-4237-93CD-8702202D2DCF}"/>
    <cellStyle name="20% - Accent1 8 43" xfId="1524" xr:uid="{9F9EECA4-4DEC-4379-AF60-4D00B9B4561A}"/>
    <cellStyle name="20% - Accent1 8 44" xfId="1525" xr:uid="{7E9E1FE5-F2D0-450B-B5AC-5DEA672A21EB}"/>
    <cellStyle name="20% - Accent1 8 45" xfId="1526" xr:uid="{B7EA2EAC-17EF-4464-B330-C1838D48D6AE}"/>
    <cellStyle name="20% - Accent1 8 46" xfId="1527" xr:uid="{76470C6A-55EE-4EF0-8AB6-C2DD757009DA}"/>
    <cellStyle name="20% - Accent1 8 47" xfId="1528" xr:uid="{629B1D08-2D83-402D-8CDE-471978554306}"/>
    <cellStyle name="20% - Accent1 8 48" xfId="1529" xr:uid="{54603239-723D-4094-9C39-F97F6F67AF64}"/>
    <cellStyle name="20% - Accent1 8 49" xfId="1530" xr:uid="{06E8002B-1580-4D38-9F17-87F83FA593E7}"/>
    <cellStyle name="20% - Accent1 8 5" xfId="1531" xr:uid="{6B2438FA-FEA8-451A-AFE6-6331491F1999}"/>
    <cellStyle name="20% - Accent1 8 50" xfId="1532" xr:uid="{1D8F1461-BEE4-493A-B69D-223A54E16138}"/>
    <cellStyle name="20% - Accent1 8 51" xfId="1533" xr:uid="{B5D5B4DD-9498-4C9B-9382-9A67B9DC3EDD}"/>
    <cellStyle name="20% - Accent1 8 52" xfId="1534" xr:uid="{959E6134-69C4-4588-8774-6D3C1978997F}"/>
    <cellStyle name="20% - Accent1 8 53" xfId="1535" xr:uid="{0182B450-A947-4424-8892-4BE5C51A15C4}"/>
    <cellStyle name="20% - Accent1 8 54" xfId="1536" xr:uid="{91541390-DE57-49FA-A3C9-9C25C254F3BD}"/>
    <cellStyle name="20% - Accent1 8 55" xfId="1537" xr:uid="{3BB16EDB-5BD8-4DF2-8FDA-45A1EFDF525E}"/>
    <cellStyle name="20% - Accent1 8 56" xfId="1538" xr:uid="{B890A9E2-C3C9-481B-BFEB-81E1A6D87C92}"/>
    <cellStyle name="20% - Accent1 8 57" xfId="1539" xr:uid="{C0EF9466-01DB-4A38-B51F-A1687065C7CD}"/>
    <cellStyle name="20% - Accent1 8 58" xfId="1540" xr:uid="{7BBBAFE8-BB9F-45E7-B443-001F2C4CBCC9}"/>
    <cellStyle name="20% - Accent1 8 59" xfId="1541" xr:uid="{B74B2BBB-FF83-4ADB-8666-65F8387811E1}"/>
    <cellStyle name="20% - Accent1 8 6" xfId="1542" xr:uid="{981FBF90-F4F5-41D1-9DE8-2553A064DA55}"/>
    <cellStyle name="20% - Accent1 8 60" xfId="1543" xr:uid="{9574435F-15BA-418D-8D29-FEB49EC25E80}"/>
    <cellStyle name="20% - Accent1 8 61" xfId="1544" xr:uid="{363442AD-ABE4-4EDD-BB93-57BB8133C79B}"/>
    <cellStyle name="20% - Accent1 8 62" xfId="1545" xr:uid="{1B13C726-3760-4C17-8B18-04D031A24A68}"/>
    <cellStyle name="20% - Accent1 8 63" xfId="1546" xr:uid="{E47D8D3A-AC41-4BCF-ACE0-89033B4A950A}"/>
    <cellStyle name="20% - Accent1 8 64" xfId="1547" xr:uid="{0520EC2B-5624-4B68-ABC6-95A1D03BE8C3}"/>
    <cellStyle name="20% - Accent1 8 65" xfId="1548" xr:uid="{12E5B365-2EB7-44D8-87FB-FF58B722697E}"/>
    <cellStyle name="20% - Accent1 8 66" xfId="1549" xr:uid="{0642A4D6-D0FC-428B-BA4D-CAA1BBA47029}"/>
    <cellStyle name="20% - Accent1 8 67" xfId="1550" xr:uid="{FAC2AA0C-D9FE-407F-8C18-26BCFC69C654}"/>
    <cellStyle name="20% - Accent1 8 68" xfId="1551" xr:uid="{60A3C249-6267-4CB9-BB35-757D1D8A9E29}"/>
    <cellStyle name="20% - Accent1 8 69" xfId="1552" xr:uid="{7158EECD-F3B5-4C24-926A-AAC802E0C7D4}"/>
    <cellStyle name="20% - Accent1 8 7" xfId="1553" xr:uid="{9B4F86DC-18C5-41F8-875B-574246D08E64}"/>
    <cellStyle name="20% - Accent1 8 70" xfId="1554" xr:uid="{84F5216D-23FA-4952-85B0-2E592C137D81}"/>
    <cellStyle name="20% - Accent1 8 71" xfId="1555" xr:uid="{70D0BC66-BC84-428E-87C3-98D983627686}"/>
    <cellStyle name="20% - Accent1 8 72" xfId="1556" xr:uid="{E4E853B4-8FE1-4073-9DC9-DF10D0AED368}"/>
    <cellStyle name="20% - Accent1 8 73" xfId="1557" xr:uid="{73DE3FF3-024C-439D-964A-0EDD3D953D73}"/>
    <cellStyle name="20% - Accent1 8 74" xfId="1558" xr:uid="{CE6FB881-74A8-4CCB-956E-55186981C1AB}"/>
    <cellStyle name="20% - Accent1 8 75" xfId="1559" xr:uid="{6EC5F7E0-5A6A-4B17-AF3E-462F2B08D5F2}"/>
    <cellStyle name="20% - Accent1 8 76" xfId="1560" xr:uid="{A81CAA16-4BB4-4A32-BAB9-E9E5B9E142AA}"/>
    <cellStyle name="20% - Accent1 8 77" xfId="1561" xr:uid="{5AA8FBDC-78FD-4EA5-BF55-38F7B062D5DC}"/>
    <cellStyle name="20% - Accent1 8 78" xfId="1562" xr:uid="{A44AB045-8AC4-4C26-AFFD-F08F3AD327C7}"/>
    <cellStyle name="20% - Accent1 8 79" xfId="1563" xr:uid="{115D43F5-0C67-42AD-8170-3A6B03170796}"/>
    <cellStyle name="20% - Accent1 8 8" xfId="1564" xr:uid="{8FC3191E-0331-4EB6-9A5E-631725C67336}"/>
    <cellStyle name="20% - Accent1 8 80" xfId="1565" xr:uid="{73B2DB12-C49F-4EBC-82BC-A4ED30E1BC25}"/>
    <cellStyle name="20% - Accent1 8 81" xfId="1566" xr:uid="{0828F72E-A50D-40A9-AF44-215D1CFB631F}"/>
    <cellStyle name="20% - Accent1 8 82" xfId="1567" xr:uid="{4999A667-2D7A-4870-A845-63190DEFA289}"/>
    <cellStyle name="20% - Accent1 8 83" xfId="1568" xr:uid="{01BBCA8A-74FA-456E-97C9-5B7A6CF93F66}"/>
    <cellStyle name="20% - Accent1 8 84" xfId="1569" xr:uid="{AE2B6D93-7634-43BC-8983-88BD550D109D}"/>
    <cellStyle name="20% - Accent1 8 85" xfId="1570" xr:uid="{6FB57959-7139-4266-BC70-DC56A8E2FF9E}"/>
    <cellStyle name="20% - Accent1 8 86" xfId="1571" xr:uid="{45453144-2BA2-4471-A378-DF2BD9669CF2}"/>
    <cellStyle name="20% - Accent1 8 87" xfId="1572" xr:uid="{BC351FB2-6FF9-4BE2-AFFD-744BE6C528C7}"/>
    <cellStyle name="20% - Accent1 8 88" xfId="1573" xr:uid="{BE0CFEF2-9393-47D1-8F2A-30BD7885DB1D}"/>
    <cellStyle name="20% - Accent1 8 89" xfId="1574" xr:uid="{A5E5727D-4898-4E89-A4E2-04E20F4CD76C}"/>
    <cellStyle name="20% - Accent1 8 9" xfId="1575" xr:uid="{88456A08-2615-4FAD-9DB3-FC71B6955328}"/>
    <cellStyle name="20% - Accent1 8 90" xfId="1576" xr:uid="{E040351B-5F5A-42C0-A3CD-761C31D400A3}"/>
    <cellStyle name="20% - Accent1 8 91" xfId="1577" xr:uid="{B9F82F03-7912-4F6D-9FD2-72911AB703E0}"/>
    <cellStyle name="20% - Accent1 8 92" xfId="1578" xr:uid="{A57392FF-AE5B-4E66-92B7-6CA6A0530BE1}"/>
    <cellStyle name="20% - Accent1 8 93" xfId="1579" xr:uid="{4AA4CA3B-DE78-4FA1-9BF9-D2716B222B7C}"/>
    <cellStyle name="20% - Accent1 8 94" xfId="1580" xr:uid="{C45F9B4B-4A3A-4B72-B96B-35F629373635}"/>
    <cellStyle name="20% - Accent1 8 95" xfId="1581" xr:uid="{3074BEC7-E6FC-4843-9DF9-EB9E556FF319}"/>
    <cellStyle name="20% - Accent1 8 96" xfId="1582" xr:uid="{A1B6AD43-33EF-4DC0-AAD8-7F2BA813F5BC}"/>
    <cellStyle name="20% - Accent1 8 97" xfId="1583" xr:uid="{189247AB-1C0B-4F4D-9898-E7BA30F64C93}"/>
    <cellStyle name="20% - Accent1 8 98" xfId="1584" xr:uid="{67059D57-9F05-4A01-9272-896C5F295515}"/>
    <cellStyle name="20% - Accent1 8 99" xfId="1585" xr:uid="{8C446EB4-EC47-4A6D-8259-66005D9DDDF4}"/>
    <cellStyle name="20% - Accent1 80" xfId="1586" xr:uid="{4EEEDBA8-6C1F-4A29-A50B-0D3863C6CA5B}"/>
    <cellStyle name="20% - Accent1 81" xfId="1587" xr:uid="{8DBB513D-B924-4E30-96BD-BEBBDFC24AEE}"/>
    <cellStyle name="20% - Accent1 82" xfId="1588" xr:uid="{88678E21-551F-48A1-BE4C-9E75CD1E7AA1}"/>
    <cellStyle name="20% - Accent1 83" xfId="1589" xr:uid="{BF9FD5F5-8390-479A-92EB-EAFA502DF215}"/>
    <cellStyle name="20% - Accent1 84" xfId="1590" xr:uid="{1A75623D-5C8B-4D8E-B2AB-3E2E02A84B19}"/>
    <cellStyle name="20% - Accent1 85" xfId="1591" xr:uid="{D64ADC6F-77B3-4E5D-8810-DAE08197E255}"/>
    <cellStyle name="20% - Accent1 86" xfId="1592" xr:uid="{61364F22-D995-4295-91A9-7BA74F044748}"/>
    <cellStyle name="20% - Accent1 87" xfId="1593" xr:uid="{F2A52DC3-0CCD-4036-94C3-E11CE4CB26B4}"/>
    <cellStyle name="20% - Accent1 88" xfId="1594" xr:uid="{4EB34DD9-C05F-4846-B599-81281A3135BC}"/>
    <cellStyle name="20% - Accent1 89" xfId="1595" xr:uid="{D1C66A0A-DA0D-46B6-B6ED-A6D69DC63D37}"/>
    <cellStyle name="20% - Accent1 9" xfId="1596" xr:uid="{77EA95B1-C40F-4EA0-B85F-0E34710088DE}"/>
    <cellStyle name="20% - Accent1 9 10" xfId="1597" xr:uid="{DD2F1F73-379D-4A5F-BC98-F5ECAFF05664}"/>
    <cellStyle name="20% - Accent1 9 100" xfId="1598" xr:uid="{47F00419-5D93-4C58-8649-AB3B651F22C4}"/>
    <cellStyle name="20% - Accent1 9 101" xfId="1599" xr:uid="{27335F39-FCA5-4313-857F-48B99CD4F33F}"/>
    <cellStyle name="20% - Accent1 9 102" xfId="1600" xr:uid="{5D16AEF2-3CD1-422A-BE05-2DE47723CAD3}"/>
    <cellStyle name="20% - Accent1 9 103" xfId="1601" xr:uid="{CC128C52-10B1-4FED-A313-6CDACA54E0B2}"/>
    <cellStyle name="20% - Accent1 9 104" xfId="1602" xr:uid="{EC76A5B3-9F2A-456D-BFFD-9793D886FFDB}"/>
    <cellStyle name="20% - Accent1 9 105" xfId="1603" xr:uid="{79B38A4D-F195-4056-A554-5AA49E4A446A}"/>
    <cellStyle name="20% - Accent1 9 106" xfId="1604" xr:uid="{FE408EFF-0932-45F5-AF26-5D4D0C342C54}"/>
    <cellStyle name="20% - Accent1 9 107" xfId="1605" xr:uid="{EAF4156F-4F37-47E6-BBA0-EA0E535B05B8}"/>
    <cellStyle name="20% - Accent1 9 108" xfId="1606" xr:uid="{DFD18A90-8977-4CC8-8F55-0B439C4ECBB9}"/>
    <cellStyle name="20% - Accent1 9 109" xfId="1607" xr:uid="{09B7DAE8-ACA1-46BF-A8D4-241788BAF52E}"/>
    <cellStyle name="20% - Accent1 9 11" xfId="1608" xr:uid="{193E4CAA-EF94-4FD4-BDDF-57A80F3510B8}"/>
    <cellStyle name="20% - Accent1 9 110" xfId="1609" xr:uid="{05B2E4A1-C76D-432A-A88A-E8EC34E2C52B}"/>
    <cellStyle name="20% - Accent1 9 111" xfId="1610" xr:uid="{294B75C9-9500-4B3D-9EA3-0063CE44C2CB}"/>
    <cellStyle name="20% - Accent1 9 112" xfId="1611" xr:uid="{A43C7932-6641-492A-A5AA-DA543F296E9E}"/>
    <cellStyle name="20% - Accent1 9 113" xfId="1612" xr:uid="{2BE14B5C-24A6-4A68-82A1-07B793C33D2B}"/>
    <cellStyle name="20% - Accent1 9 114" xfId="1613" xr:uid="{56B1295A-EC24-4DD9-A86E-F6A1571859ED}"/>
    <cellStyle name="20% - Accent1 9 12" xfId="1614" xr:uid="{6541FFCC-C7F6-4AC8-8D9D-A3DFE2B7154E}"/>
    <cellStyle name="20% - Accent1 9 13" xfId="1615" xr:uid="{5A8E2239-5EBD-41BB-9F6B-236A0E5D523F}"/>
    <cellStyle name="20% - Accent1 9 14" xfId="1616" xr:uid="{EC40CF19-9448-4F58-90D8-6C8C8F132682}"/>
    <cellStyle name="20% - Accent1 9 15" xfId="1617" xr:uid="{02CBA162-C968-452B-A7FF-32FBE691A17E}"/>
    <cellStyle name="20% - Accent1 9 16" xfId="1618" xr:uid="{A4F3ABC3-74AA-4D04-B57F-1435CD1EE3A1}"/>
    <cellStyle name="20% - Accent1 9 17" xfId="1619" xr:uid="{8461610A-A29F-412A-8569-1E3F76D7745D}"/>
    <cellStyle name="20% - Accent1 9 18" xfId="1620" xr:uid="{2E1E7B4A-7FDF-4537-9D4C-C4C31130A247}"/>
    <cellStyle name="20% - Accent1 9 19" xfId="1621" xr:uid="{14ACE0BC-07CD-4886-8D3F-6550321B2C0E}"/>
    <cellStyle name="20% - Accent1 9 2" xfId="1622" xr:uid="{E11E8BF6-DD1D-4B2B-B128-242D3AAE215D}"/>
    <cellStyle name="20% - Accent1 9 20" xfId="1623" xr:uid="{5764AE03-B9E6-4439-842F-0F95F6A50BD9}"/>
    <cellStyle name="20% - Accent1 9 21" xfId="1624" xr:uid="{F61AE513-37F4-458E-B56D-D6BC18D64164}"/>
    <cellStyle name="20% - Accent1 9 22" xfId="1625" xr:uid="{5D6272B2-64F8-48DA-8D3A-B8DE39A1AE22}"/>
    <cellStyle name="20% - Accent1 9 23" xfId="1626" xr:uid="{EB3BE01D-2AE9-45F3-976F-F54BF294D8BE}"/>
    <cellStyle name="20% - Accent1 9 24" xfId="1627" xr:uid="{11674F84-278E-436C-B789-4C053E593226}"/>
    <cellStyle name="20% - Accent1 9 25" xfId="1628" xr:uid="{1B076FAE-8976-44A5-90FF-97851D0E4BF1}"/>
    <cellStyle name="20% - Accent1 9 26" xfId="1629" xr:uid="{F0517CA0-B8D3-4586-B5CA-BD9E011CCD79}"/>
    <cellStyle name="20% - Accent1 9 27" xfId="1630" xr:uid="{79556CCE-9727-4474-B506-EA261A07BBB1}"/>
    <cellStyle name="20% - Accent1 9 28" xfId="1631" xr:uid="{C588FD6B-D96D-404B-ABAB-16CE0737AC7F}"/>
    <cellStyle name="20% - Accent1 9 29" xfId="1632" xr:uid="{F07B6602-3C03-472C-BF99-3031A814CAD8}"/>
    <cellStyle name="20% - Accent1 9 3" xfId="1633" xr:uid="{B78B7583-9C40-4FD7-B028-93D0B240DB12}"/>
    <cellStyle name="20% - Accent1 9 30" xfId="1634" xr:uid="{98FE2199-327E-48A4-88BE-149AF7601F60}"/>
    <cellStyle name="20% - Accent1 9 31" xfId="1635" xr:uid="{2EE0692A-659D-4BD7-9162-19A546C8D226}"/>
    <cellStyle name="20% - Accent1 9 32" xfId="1636" xr:uid="{1333FEE6-6305-444A-AA83-D69480BF8CF5}"/>
    <cellStyle name="20% - Accent1 9 33" xfId="1637" xr:uid="{D736D7C5-AB6D-4E9C-B61C-009CF8C48BCC}"/>
    <cellStyle name="20% - Accent1 9 34" xfId="1638" xr:uid="{E99A76B1-E9FB-4BA3-B4B5-EB639CAE3061}"/>
    <cellStyle name="20% - Accent1 9 35" xfId="1639" xr:uid="{B3201456-54B4-4ABD-A200-1814D7934D4D}"/>
    <cellStyle name="20% - Accent1 9 36" xfId="1640" xr:uid="{3381EF3F-8647-4D61-B91D-A7E953E262C0}"/>
    <cellStyle name="20% - Accent1 9 37" xfId="1641" xr:uid="{4334A7AB-B74B-46A0-A046-6D12C94AE11F}"/>
    <cellStyle name="20% - Accent1 9 38" xfId="1642" xr:uid="{1351A122-7C94-4F64-BA88-00F2E7AF7652}"/>
    <cellStyle name="20% - Accent1 9 39" xfId="1643" xr:uid="{E8FB73DA-4D58-45EB-A194-890A8F46125A}"/>
    <cellStyle name="20% - Accent1 9 4" xfId="1644" xr:uid="{E6651FA2-5451-43BD-9D1A-E1A9631F978A}"/>
    <cellStyle name="20% - Accent1 9 40" xfId="1645" xr:uid="{2754CAFE-119E-49BC-9146-DA91834FE653}"/>
    <cellStyle name="20% - Accent1 9 41" xfId="1646" xr:uid="{E5631134-128C-4646-B48D-87AAA1ACF1BF}"/>
    <cellStyle name="20% - Accent1 9 42" xfId="1647" xr:uid="{BE4DF160-E57D-4073-9037-4BE499778A3E}"/>
    <cellStyle name="20% - Accent1 9 43" xfId="1648" xr:uid="{341B58B5-3D9F-441A-950B-3446FE238C34}"/>
    <cellStyle name="20% - Accent1 9 44" xfId="1649" xr:uid="{92554013-4E0F-42E8-99D6-BBAA76945FC1}"/>
    <cellStyle name="20% - Accent1 9 45" xfId="1650" xr:uid="{93B4D34A-CB2B-4C3F-BDCB-DE16AD40D6E4}"/>
    <cellStyle name="20% - Accent1 9 46" xfId="1651" xr:uid="{6522D2F6-FCDF-40C3-A78C-9E746D05DA11}"/>
    <cellStyle name="20% - Accent1 9 47" xfId="1652" xr:uid="{365DE80D-4169-4774-9D19-67EFD735AEED}"/>
    <cellStyle name="20% - Accent1 9 48" xfId="1653" xr:uid="{6E19A9F8-9775-447A-BF21-C34AD10F6A68}"/>
    <cellStyle name="20% - Accent1 9 49" xfId="1654" xr:uid="{9563B297-B152-479D-B8B4-B06E08ED11B0}"/>
    <cellStyle name="20% - Accent1 9 5" xfId="1655" xr:uid="{9D2E58A4-06BA-4ACE-A437-C3E964CF2B2A}"/>
    <cellStyle name="20% - Accent1 9 50" xfId="1656" xr:uid="{3EE86AFD-349C-479E-96E4-E04414075998}"/>
    <cellStyle name="20% - Accent1 9 51" xfId="1657" xr:uid="{201F11A9-9EAC-4599-9DE1-B47951BD49C1}"/>
    <cellStyle name="20% - Accent1 9 52" xfId="1658" xr:uid="{E54E6BC6-484C-4FBA-9EF8-AB852FEAE8AC}"/>
    <cellStyle name="20% - Accent1 9 53" xfId="1659" xr:uid="{58E3CFD0-2AEA-4B67-8797-C0DD733E59F0}"/>
    <cellStyle name="20% - Accent1 9 54" xfId="1660" xr:uid="{63379DF3-EFA8-4F07-96F4-AC94726A4DE7}"/>
    <cellStyle name="20% - Accent1 9 55" xfId="1661" xr:uid="{2B060846-3BC2-45DA-BC30-9BFC8F3FE47E}"/>
    <cellStyle name="20% - Accent1 9 56" xfId="1662" xr:uid="{A2F0554B-0FC0-42FF-80EE-A668FB0ADC53}"/>
    <cellStyle name="20% - Accent1 9 57" xfId="1663" xr:uid="{C4DBB9C9-E94B-4057-84CD-42ED5BF16495}"/>
    <cellStyle name="20% - Accent1 9 58" xfId="1664" xr:uid="{C39A12D0-5B8D-4337-A395-D2FF0156646D}"/>
    <cellStyle name="20% - Accent1 9 59" xfId="1665" xr:uid="{15A8BF39-B242-4379-90A3-155CE0B76F3F}"/>
    <cellStyle name="20% - Accent1 9 6" xfId="1666" xr:uid="{547E6D0B-1103-4F0A-A5B9-22ED4AD73B69}"/>
    <cellStyle name="20% - Accent1 9 60" xfId="1667" xr:uid="{5E2AD90F-5031-4115-B924-F8721C1A515A}"/>
    <cellStyle name="20% - Accent1 9 61" xfId="1668" xr:uid="{E2F42739-BB70-4243-BB8F-A8360AC4A46C}"/>
    <cellStyle name="20% - Accent1 9 62" xfId="1669" xr:uid="{F7B9298F-B966-4BEF-A1BA-9CE4CBCE2AB1}"/>
    <cellStyle name="20% - Accent1 9 63" xfId="1670" xr:uid="{E068A718-ABE4-4D30-BB1F-696E78439F2E}"/>
    <cellStyle name="20% - Accent1 9 64" xfId="1671" xr:uid="{38F2E175-0855-4A86-8124-6D8606401259}"/>
    <cellStyle name="20% - Accent1 9 65" xfId="1672" xr:uid="{566FBA44-61ED-4C37-8E8F-D81603BC8A25}"/>
    <cellStyle name="20% - Accent1 9 66" xfId="1673" xr:uid="{2484284D-2030-4612-8115-16611990415B}"/>
    <cellStyle name="20% - Accent1 9 67" xfId="1674" xr:uid="{2D46D5E5-3990-4578-8385-0D4793A53FC8}"/>
    <cellStyle name="20% - Accent1 9 68" xfId="1675" xr:uid="{5E11FE27-28B9-4410-A279-66B03ABDAFA9}"/>
    <cellStyle name="20% - Accent1 9 69" xfId="1676" xr:uid="{0881D363-7B90-4D22-AACA-8BF7CA0AF974}"/>
    <cellStyle name="20% - Accent1 9 7" xfId="1677" xr:uid="{EE84400A-1227-470C-B385-DCEB841372A1}"/>
    <cellStyle name="20% - Accent1 9 70" xfId="1678" xr:uid="{140F8F0E-CF09-4943-91F8-9AEBC025D5D9}"/>
    <cellStyle name="20% - Accent1 9 71" xfId="1679" xr:uid="{DCB0AD01-9731-4CC5-A5C7-50D7C921C9B1}"/>
    <cellStyle name="20% - Accent1 9 72" xfId="1680" xr:uid="{6720A9DC-B8F0-4E7B-BBD5-396157F0E529}"/>
    <cellStyle name="20% - Accent1 9 73" xfId="1681" xr:uid="{7BC5A62F-7120-416F-B9F2-CC9DC93272FF}"/>
    <cellStyle name="20% - Accent1 9 74" xfId="1682" xr:uid="{C6B5A499-50DE-4D53-BC3D-0091E3365A8D}"/>
    <cellStyle name="20% - Accent1 9 75" xfId="1683" xr:uid="{5BE6D5AA-F2AF-4108-B175-7998508352D4}"/>
    <cellStyle name="20% - Accent1 9 76" xfId="1684" xr:uid="{4455C13D-FFA6-4132-8DCC-04050EBE1317}"/>
    <cellStyle name="20% - Accent1 9 77" xfId="1685" xr:uid="{7F9FC4C9-6161-4A3E-8727-3A4DADD9786B}"/>
    <cellStyle name="20% - Accent1 9 78" xfId="1686" xr:uid="{3446A0ED-96DD-4963-A70B-E7422DAE6429}"/>
    <cellStyle name="20% - Accent1 9 79" xfId="1687" xr:uid="{7886CC20-1E66-4954-B7D4-D928035C73BE}"/>
    <cellStyle name="20% - Accent1 9 8" xfId="1688" xr:uid="{5C97B5C5-DBCC-460F-B8C4-7326E604BBA4}"/>
    <cellStyle name="20% - Accent1 9 80" xfId="1689" xr:uid="{30695075-B2CC-4C1D-BFBF-5677D3CB253D}"/>
    <cellStyle name="20% - Accent1 9 81" xfId="1690" xr:uid="{CCFB5BFF-F044-4D11-9418-FEC8E5744EB4}"/>
    <cellStyle name="20% - Accent1 9 82" xfId="1691" xr:uid="{683DB9D7-B889-4B0F-89C0-CB7398EF8CED}"/>
    <cellStyle name="20% - Accent1 9 83" xfId="1692" xr:uid="{96F5F8F4-684D-4BB2-98FD-BFECD0FB2481}"/>
    <cellStyle name="20% - Accent1 9 84" xfId="1693" xr:uid="{8FB69444-0BE6-4982-BC68-548AA7EFC042}"/>
    <cellStyle name="20% - Accent1 9 85" xfId="1694" xr:uid="{5E8148C9-3230-4B31-AB55-C1D64E0975A8}"/>
    <cellStyle name="20% - Accent1 9 86" xfId="1695" xr:uid="{6C043F89-C0B0-4F7F-AD15-3F35EE5D89D6}"/>
    <cellStyle name="20% - Accent1 9 87" xfId="1696" xr:uid="{39B62C41-9C64-469E-A43A-B17FF6628761}"/>
    <cellStyle name="20% - Accent1 9 88" xfId="1697" xr:uid="{51C4A968-0342-4E5F-846F-CEDF1AC1F2A8}"/>
    <cellStyle name="20% - Accent1 9 89" xfId="1698" xr:uid="{E773153A-9956-4F90-884F-EBDB9128660F}"/>
    <cellStyle name="20% - Accent1 9 9" xfId="1699" xr:uid="{E8926EFA-9E42-49C6-9200-6C6D178DCD6F}"/>
    <cellStyle name="20% - Accent1 9 90" xfId="1700" xr:uid="{D5C8179D-7019-4155-ADF0-B7116204A428}"/>
    <cellStyle name="20% - Accent1 9 91" xfId="1701" xr:uid="{5E547A6D-2C49-44E7-A6B1-69D024F1C90D}"/>
    <cellStyle name="20% - Accent1 9 92" xfId="1702" xr:uid="{AFD33554-1507-4AAB-93EC-CFE8C6148D48}"/>
    <cellStyle name="20% - Accent1 9 93" xfId="1703" xr:uid="{0C33C0BA-B116-49B1-8755-A392DDEBA6BF}"/>
    <cellStyle name="20% - Accent1 9 94" xfId="1704" xr:uid="{E82D3A2B-A6DA-45B4-BA93-2BCB41AF9848}"/>
    <cellStyle name="20% - Accent1 9 95" xfId="1705" xr:uid="{B967BEB0-F122-42BA-8AC1-92B03D42DCF5}"/>
    <cellStyle name="20% - Accent1 9 96" xfId="1706" xr:uid="{5289E17E-DCE5-4BD4-917F-2B8C97AFD2DC}"/>
    <cellStyle name="20% - Accent1 9 97" xfId="1707" xr:uid="{6DAE4A51-5918-4139-8408-D230CCBA0E77}"/>
    <cellStyle name="20% - Accent1 9 98" xfId="1708" xr:uid="{0EB4989A-D336-4E9A-8F18-265290E14B5A}"/>
    <cellStyle name="20% - Accent1 9 99" xfId="1709" xr:uid="{AFFC6079-55A6-4F30-A750-D48123740F9B}"/>
    <cellStyle name="20% - Accent1 90" xfId="1710" xr:uid="{E84D98E5-9CC0-4D5C-9FC4-82C4B16CB30E}"/>
    <cellStyle name="20% - Accent1 91" xfId="1711" xr:uid="{5995CC24-CFE5-4701-BF5B-9DBF7C2736A8}"/>
    <cellStyle name="20% - Accent1 92" xfId="1712" xr:uid="{710C9240-B6D6-42F9-A977-4E6A1521671E}"/>
    <cellStyle name="20% - Accent1 93" xfId="1713" xr:uid="{BF9D6BAA-F855-4E75-99E9-5F0E91C83245}"/>
    <cellStyle name="20% - Accent1 94" xfId="1714" xr:uid="{CA940663-D136-4F8C-8A97-38F9FCAB0FBF}"/>
    <cellStyle name="20% - Accent1 95" xfId="1715" xr:uid="{C012EE4A-DB28-4582-B104-63D1DA361759}"/>
    <cellStyle name="20% - Accent1 96" xfId="1716" xr:uid="{6738138C-C33A-461A-84EF-693A72A9B853}"/>
    <cellStyle name="20% - Accent1 97" xfId="1717" xr:uid="{9BA3F7F6-9A1C-4C58-AF80-851DEC3ABBA5}"/>
    <cellStyle name="20% - Accent1 98" xfId="1718" xr:uid="{1B25A356-E626-4DE4-A82E-CD91B5AD3D79}"/>
    <cellStyle name="20% - Accent1 99" xfId="1719" xr:uid="{AA16CCED-66EB-4EFB-B4EA-D777DD7A308C}"/>
    <cellStyle name="20% - Accent2 10" xfId="1720" xr:uid="{10450252-15FD-4F5F-9E97-37944DD4B630}"/>
    <cellStyle name="20% - Accent2 10 10" xfId="1721" xr:uid="{2F6200CF-32F2-42C8-A0A5-6181B8292E6B}"/>
    <cellStyle name="20% - Accent2 10 100" xfId="1722" xr:uid="{7026312B-8A72-48D4-B630-F7F36E5ED83B}"/>
    <cellStyle name="20% - Accent2 10 101" xfId="1723" xr:uid="{7E42DC1B-3E36-4AE2-88D8-1D80312ABDE9}"/>
    <cellStyle name="20% - Accent2 10 102" xfId="1724" xr:uid="{63AC4A01-0EE1-4C27-BF2E-D419CCF18B10}"/>
    <cellStyle name="20% - Accent2 10 103" xfId="1725" xr:uid="{74551670-A891-44EB-A9B8-EA5B632DCCC8}"/>
    <cellStyle name="20% - Accent2 10 104" xfId="1726" xr:uid="{34D88BB9-4F93-48C1-9BB6-2842160F2F11}"/>
    <cellStyle name="20% - Accent2 10 105" xfId="1727" xr:uid="{C2E9BB28-A0A1-4472-9471-80BCD0217EA7}"/>
    <cellStyle name="20% - Accent2 10 106" xfId="1728" xr:uid="{732A4723-5EC8-41ED-A2B4-96CD226CF9CC}"/>
    <cellStyle name="20% - Accent2 10 107" xfId="1729" xr:uid="{9B7B5C80-389D-44A2-B44C-CC5B6C4D39CD}"/>
    <cellStyle name="20% - Accent2 10 108" xfId="1730" xr:uid="{6803B503-08D7-4745-91C5-AE6353F8121F}"/>
    <cellStyle name="20% - Accent2 10 109" xfId="1731" xr:uid="{ECD07B4C-75C9-4ECD-B02A-89C643B275CC}"/>
    <cellStyle name="20% - Accent2 10 11" xfId="1732" xr:uid="{11AC77AB-0028-48B2-9826-6A10D56E522A}"/>
    <cellStyle name="20% - Accent2 10 110" xfId="1733" xr:uid="{C3F34162-03BC-4CAD-B133-AD8298F23582}"/>
    <cellStyle name="20% - Accent2 10 111" xfId="1734" xr:uid="{575B7989-F98D-4D35-BC04-348563A032D5}"/>
    <cellStyle name="20% - Accent2 10 112" xfId="1735" xr:uid="{73ED62C9-3DA0-4714-B446-42D0866A2090}"/>
    <cellStyle name="20% - Accent2 10 113" xfId="1736" xr:uid="{59DFF775-62C6-4914-9B24-5AD60D8E8DB0}"/>
    <cellStyle name="20% - Accent2 10 114" xfId="1737" xr:uid="{F21E7439-31F8-4123-9354-0FE104CD4E29}"/>
    <cellStyle name="20% - Accent2 10 12" xfId="1738" xr:uid="{0E75EE88-B5BA-47D8-9FC0-DBC98D9A7DE8}"/>
    <cellStyle name="20% - Accent2 10 13" xfId="1739" xr:uid="{B3CD7BDE-827C-47B6-A483-A6AF6365F2F4}"/>
    <cellStyle name="20% - Accent2 10 14" xfId="1740" xr:uid="{F052C38D-935E-45C8-8F2A-1D3FC64AE421}"/>
    <cellStyle name="20% - Accent2 10 15" xfId="1741" xr:uid="{F3E4FAA3-0666-4994-B512-673FC098DD7F}"/>
    <cellStyle name="20% - Accent2 10 16" xfId="1742" xr:uid="{4DD6C7AB-4E8E-4D16-9E1A-28D9C1792B9D}"/>
    <cellStyle name="20% - Accent2 10 17" xfId="1743" xr:uid="{6B4AEC95-3691-4059-AEFB-F2A6EB351DE2}"/>
    <cellStyle name="20% - Accent2 10 18" xfId="1744" xr:uid="{91E48DCF-B86B-414E-9A70-A115A72AD68C}"/>
    <cellStyle name="20% - Accent2 10 19" xfId="1745" xr:uid="{262821DF-A4A8-4B9B-93C1-90AA0D5B27AF}"/>
    <cellStyle name="20% - Accent2 10 2" xfId="1746" xr:uid="{CD651197-8A7C-43B8-887E-9A9DCE8B9E9E}"/>
    <cellStyle name="20% - Accent2 10 20" xfId="1747" xr:uid="{660DEE6A-857D-425F-8B4D-CAC67A9B4682}"/>
    <cellStyle name="20% - Accent2 10 21" xfId="1748" xr:uid="{37A7F0A3-CD09-490C-9DD1-EB57B30AFDDB}"/>
    <cellStyle name="20% - Accent2 10 22" xfId="1749" xr:uid="{07C7C983-1FCD-4E58-927D-5EBF138AC4F7}"/>
    <cellStyle name="20% - Accent2 10 23" xfId="1750" xr:uid="{A33C41FA-A461-49C2-A63F-6504C15292C8}"/>
    <cellStyle name="20% - Accent2 10 24" xfId="1751" xr:uid="{DF87574A-CFAB-4150-AC3F-79078623026A}"/>
    <cellStyle name="20% - Accent2 10 25" xfId="1752" xr:uid="{09BD6C2A-51CD-44ED-A43E-CA6AE1C91DDC}"/>
    <cellStyle name="20% - Accent2 10 26" xfId="1753" xr:uid="{23C6AEEA-E180-4D41-8B2F-C9E4E7665E75}"/>
    <cellStyle name="20% - Accent2 10 27" xfId="1754" xr:uid="{2AD18CBF-0D21-4446-B921-1627C5D4129D}"/>
    <cellStyle name="20% - Accent2 10 28" xfId="1755" xr:uid="{266FF28A-E4F5-4410-9B94-3E437AE61A65}"/>
    <cellStyle name="20% - Accent2 10 29" xfId="1756" xr:uid="{65909BE3-B9C7-4F6D-97BD-BFF7EF8D3249}"/>
    <cellStyle name="20% - Accent2 10 3" xfId="1757" xr:uid="{C8A20A54-33B0-43BA-8077-0BD42C071EE3}"/>
    <cellStyle name="20% - Accent2 10 30" xfId="1758" xr:uid="{B03F53B0-1B6F-4776-86F7-EA45A07A9BE6}"/>
    <cellStyle name="20% - Accent2 10 31" xfId="1759" xr:uid="{FC5F5D1D-59FB-4D46-9FC6-9AED31905795}"/>
    <cellStyle name="20% - Accent2 10 32" xfId="1760" xr:uid="{B0AA4F37-DAE0-4BF5-8739-13FFE35B0965}"/>
    <cellStyle name="20% - Accent2 10 33" xfId="1761" xr:uid="{34740321-3874-47D4-B13A-D9CB9EE7C4BE}"/>
    <cellStyle name="20% - Accent2 10 34" xfId="1762" xr:uid="{5B0DC84D-62C9-4E6E-AD36-5ADD82639314}"/>
    <cellStyle name="20% - Accent2 10 35" xfId="1763" xr:uid="{FD0CBB39-F97C-45A3-A9D8-95AA99C23816}"/>
    <cellStyle name="20% - Accent2 10 36" xfId="1764" xr:uid="{7D870D42-5545-46AD-B0A6-713340AE6A58}"/>
    <cellStyle name="20% - Accent2 10 37" xfId="1765" xr:uid="{6C8A3AC2-74C8-4AF5-AD35-B9988C09DE05}"/>
    <cellStyle name="20% - Accent2 10 38" xfId="1766" xr:uid="{E1E59C09-DA8E-48B3-A69A-4ED38F057949}"/>
    <cellStyle name="20% - Accent2 10 39" xfId="1767" xr:uid="{449D8FE1-DD8D-4F0D-AF5E-28F32B65FD9E}"/>
    <cellStyle name="20% - Accent2 10 4" xfId="1768" xr:uid="{F70F466D-1D21-4FB8-B91F-1D2316220493}"/>
    <cellStyle name="20% - Accent2 10 40" xfId="1769" xr:uid="{18339F97-5918-47D8-A3B9-DA040B51FA38}"/>
    <cellStyle name="20% - Accent2 10 41" xfId="1770" xr:uid="{9C095ABE-231A-4961-8368-5B09B5046E8F}"/>
    <cellStyle name="20% - Accent2 10 42" xfId="1771" xr:uid="{6F379689-5663-4A80-A727-C39A5E6417BB}"/>
    <cellStyle name="20% - Accent2 10 43" xfId="1772" xr:uid="{24A61DF9-F312-4D1F-9216-250BF782F655}"/>
    <cellStyle name="20% - Accent2 10 44" xfId="1773" xr:uid="{7F89F836-2FDB-45D1-B35C-2F38932A4B92}"/>
    <cellStyle name="20% - Accent2 10 45" xfId="1774" xr:uid="{BC2201EC-BEF5-4537-9AEE-14B01F16A346}"/>
    <cellStyle name="20% - Accent2 10 46" xfId="1775" xr:uid="{4A2C400C-0333-4BFA-A854-EF6333753736}"/>
    <cellStyle name="20% - Accent2 10 47" xfId="1776" xr:uid="{BC6F2820-222E-4375-8640-E0B2AB307EF6}"/>
    <cellStyle name="20% - Accent2 10 48" xfId="1777" xr:uid="{B2E0DD26-C81C-4662-A7EC-0FAB889A2E06}"/>
    <cellStyle name="20% - Accent2 10 49" xfId="1778" xr:uid="{5416BF0F-B1F9-49A9-A6E8-04FDAC346813}"/>
    <cellStyle name="20% - Accent2 10 5" xfId="1779" xr:uid="{DA0A6465-A53B-4714-B252-BEA49ABBB8F4}"/>
    <cellStyle name="20% - Accent2 10 50" xfId="1780" xr:uid="{97077AC0-7500-4406-9B07-36845E9E96D7}"/>
    <cellStyle name="20% - Accent2 10 51" xfId="1781" xr:uid="{9BF56FC1-4E52-4AAF-B699-124435B0419E}"/>
    <cellStyle name="20% - Accent2 10 52" xfId="1782" xr:uid="{AA3F446E-81CC-4A48-AB04-9EED8A546D82}"/>
    <cellStyle name="20% - Accent2 10 53" xfId="1783" xr:uid="{CBA1036D-1CED-4D32-ABB2-E6121B5F2605}"/>
    <cellStyle name="20% - Accent2 10 54" xfId="1784" xr:uid="{C89F564E-8229-4CB0-8355-8C8129410754}"/>
    <cellStyle name="20% - Accent2 10 55" xfId="1785" xr:uid="{0AE86014-7FFE-4B27-AB7A-0AC9741F3952}"/>
    <cellStyle name="20% - Accent2 10 56" xfId="1786" xr:uid="{B7A0E68C-0A43-49AF-8922-8F871047031F}"/>
    <cellStyle name="20% - Accent2 10 57" xfId="1787" xr:uid="{52AB3688-DD56-4F1D-9B44-2473AB189866}"/>
    <cellStyle name="20% - Accent2 10 58" xfId="1788" xr:uid="{DFA21C76-239D-4829-92CD-F7BC193D9D26}"/>
    <cellStyle name="20% - Accent2 10 59" xfId="1789" xr:uid="{053A41E8-899A-4901-ADFD-3514EA0857B1}"/>
    <cellStyle name="20% - Accent2 10 6" xfId="1790" xr:uid="{40977075-4445-4DCD-A4D0-9CEFFB06C2E9}"/>
    <cellStyle name="20% - Accent2 10 60" xfId="1791" xr:uid="{B66E2AC0-6FBF-423A-8637-0C8979CB753D}"/>
    <cellStyle name="20% - Accent2 10 61" xfId="1792" xr:uid="{2530E159-4AA0-4EDA-A068-C350A19922CC}"/>
    <cellStyle name="20% - Accent2 10 62" xfId="1793" xr:uid="{7FF91FE6-5F42-423E-8752-86433F160189}"/>
    <cellStyle name="20% - Accent2 10 63" xfId="1794" xr:uid="{ED5B8E60-5B89-4E7E-A4F8-83CC0A15F80E}"/>
    <cellStyle name="20% - Accent2 10 64" xfId="1795" xr:uid="{7EB03EEA-603F-4635-82E4-06C7E97ABED4}"/>
    <cellStyle name="20% - Accent2 10 65" xfId="1796" xr:uid="{0E4116EF-23CA-4F9B-A705-D040343DFD1A}"/>
    <cellStyle name="20% - Accent2 10 66" xfId="1797" xr:uid="{5AAA6077-98C6-43EE-B079-89C7C99700FD}"/>
    <cellStyle name="20% - Accent2 10 67" xfId="1798" xr:uid="{D85B4E2B-EA30-4D4D-B812-68C01325F3B6}"/>
    <cellStyle name="20% - Accent2 10 68" xfId="1799" xr:uid="{E3E4AED5-EC7D-4E6A-AC3F-EAC5EAAEAD73}"/>
    <cellStyle name="20% - Accent2 10 69" xfId="1800" xr:uid="{15D39702-A3CB-4281-ACDA-46A95C1DAFA5}"/>
    <cellStyle name="20% - Accent2 10 7" xfId="1801" xr:uid="{88391005-C5BC-4EFB-B13A-F87A227AD323}"/>
    <cellStyle name="20% - Accent2 10 70" xfId="1802" xr:uid="{600FA4A2-047C-4E7B-BC15-D0BBD896F2FE}"/>
    <cellStyle name="20% - Accent2 10 71" xfId="1803" xr:uid="{B6538BED-3089-4ADA-BEF4-DC38319935B4}"/>
    <cellStyle name="20% - Accent2 10 72" xfId="1804" xr:uid="{BDB294F5-F844-4CEC-AE80-062139872463}"/>
    <cellStyle name="20% - Accent2 10 73" xfId="1805" xr:uid="{B74E2FBB-057E-4A30-81B8-2048732174A5}"/>
    <cellStyle name="20% - Accent2 10 74" xfId="1806" xr:uid="{853E0994-AB33-4058-96B4-93B08EAD15C4}"/>
    <cellStyle name="20% - Accent2 10 75" xfId="1807" xr:uid="{99AC6C07-8395-48CF-B346-22D48B40CD0F}"/>
    <cellStyle name="20% - Accent2 10 76" xfId="1808" xr:uid="{B32811BA-3C3F-441D-96EA-9BBECE3C840B}"/>
    <cellStyle name="20% - Accent2 10 77" xfId="1809" xr:uid="{455F9496-DF8E-48E0-BEB1-86A700873A11}"/>
    <cellStyle name="20% - Accent2 10 78" xfId="1810" xr:uid="{79120E1C-AC77-4653-B29E-B0827F99BFD3}"/>
    <cellStyle name="20% - Accent2 10 79" xfId="1811" xr:uid="{16628511-9DC6-4B11-9A6C-38DD6E1EFAB7}"/>
    <cellStyle name="20% - Accent2 10 8" xfId="1812" xr:uid="{2E214BA4-75C5-4B2F-8A0E-3E5D55C8CCF0}"/>
    <cellStyle name="20% - Accent2 10 80" xfId="1813" xr:uid="{3B2050F2-2A07-42B4-A905-0D9957027D28}"/>
    <cellStyle name="20% - Accent2 10 81" xfId="1814" xr:uid="{E32EE348-55B7-4766-92AA-CE61653E396C}"/>
    <cellStyle name="20% - Accent2 10 82" xfId="1815" xr:uid="{21DCFBB9-094D-446D-958A-A6CCD640E43B}"/>
    <cellStyle name="20% - Accent2 10 83" xfId="1816" xr:uid="{4A8974E9-F401-40F4-8E21-E9ED1EABD945}"/>
    <cellStyle name="20% - Accent2 10 84" xfId="1817" xr:uid="{AE35426A-338C-4BDE-8BDF-274B0EBAF213}"/>
    <cellStyle name="20% - Accent2 10 85" xfId="1818" xr:uid="{4A01CC0C-CD0C-4ECA-9083-9E7F46C24810}"/>
    <cellStyle name="20% - Accent2 10 86" xfId="1819" xr:uid="{8FD375E7-8EC6-492E-848C-6B54AC31F04D}"/>
    <cellStyle name="20% - Accent2 10 87" xfId="1820" xr:uid="{C3ACB430-02A5-49D2-BD76-6A24D0B36C38}"/>
    <cellStyle name="20% - Accent2 10 88" xfId="1821" xr:uid="{36FB8F49-A924-4197-9193-F5C334EC7355}"/>
    <cellStyle name="20% - Accent2 10 89" xfId="1822" xr:uid="{DA73B3A0-AFA1-491B-A88B-95B042E39169}"/>
    <cellStyle name="20% - Accent2 10 9" xfId="1823" xr:uid="{7E29A926-BB43-4102-9AF0-BDFFB96F1C08}"/>
    <cellStyle name="20% - Accent2 10 90" xfId="1824" xr:uid="{B55189DF-A57D-425F-B1A0-535F67A4DDB5}"/>
    <cellStyle name="20% - Accent2 10 91" xfId="1825" xr:uid="{6D6E352E-156E-45C2-A1BA-F3F7D2C4F635}"/>
    <cellStyle name="20% - Accent2 10 92" xfId="1826" xr:uid="{0E249EAE-0FAB-42EC-9BE7-4D10C9FCFAA3}"/>
    <cellStyle name="20% - Accent2 10 93" xfId="1827" xr:uid="{E225F25E-A58E-4576-83F5-8DF806D2A806}"/>
    <cellStyle name="20% - Accent2 10 94" xfId="1828" xr:uid="{0BCE8E58-FFAE-470F-BC4A-D5CDD6F93C0B}"/>
    <cellStyle name="20% - Accent2 10 95" xfId="1829" xr:uid="{4ACE4977-C590-4D99-A2F5-8146656D71E7}"/>
    <cellStyle name="20% - Accent2 10 96" xfId="1830" xr:uid="{D1E9FD83-94ED-4D22-B66D-AA2271FAB371}"/>
    <cellStyle name="20% - Accent2 10 97" xfId="1831" xr:uid="{975C2FC2-1E79-42BB-93D2-33A04F92063F}"/>
    <cellStyle name="20% - Accent2 10 98" xfId="1832" xr:uid="{E4C94CEE-4021-4C03-B77E-E87BDA880C5E}"/>
    <cellStyle name="20% - Accent2 10 99" xfId="1833" xr:uid="{6BC00258-26DA-4530-9B1D-143934758CC8}"/>
    <cellStyle name="20% - Accent2 100" xfId="1834" xr:uid="{5A74FF72-3DCC-4F47-9A40-D8C00773714B}"/>
    <cellStyle name="20% - Accent2 101" xfId="1835" xr:uid="{A129A868-75D9-4950-809A-741E61A44EF3}"/>
    <cellStyle name="20% - Accent2 102" xfId="1836" xr:uid="{1A8580C4-D316-4F12-BDBA-15794413AA00}"/>
    <cellStyle name="20% - Accent2 103" xfId="1837" xr:uid="{25B14B91-7CC6-4087-BAA6-430A10580F8B}"/>
    <cellStyle name="20% - Accent2 104" xfId="1838" xr:uid="{0307867E-6F81-4DA2-9A78-BCBAB1C86914}"/>
    <cellStyle name="20% - Accent2 105" xfId="1839" xr:uid="{E3FAEA86-359E-43FA-A746-4DCD56425198}"/>
    <cellStyle name="20% - Accent2 106" xfId="1840" xr:uid="{B456ECC0-DF89-4E94-9126-EB82824CBAA9}"/>
    <cellStyle name="20% - Accent2 107" xfId="1841" xr:uid="{0AC5016D-F8C1-4338-84AB-82FE7E330A6B}"/>
    <cellStyle name="20% - Accent2 108" xfId="1842" xr:uid="{2E1D9526-29E0-49D1-ACCA-D13DBBF87CB1}"/>
    <cellStyle name="20% - Accent2 109" xfId="1843" xr:uid="{D82106F0-EE87-424B-8BA3-2F8B981F4B27}"/>
    <cellStyle name="20% - Accent2 11" xfId="1844" xr:uid="{C41903E0-AAE0-47DC-88A3-FB8A0220F289}"/>
    <cellStyle name="20% - Accent2 110" xfId="1845" xr:uid="{3119E298-E4C6-487D-AB31-9A4A62E982A7}"/>
    <cellStyle name="20% - Accent2 111" xfId="1846" xr:uid="{93D85FD0-497A-4625-9178-1F88EB6E3A7E}"/>
    <cellStyle name="20% - Accent2 112" xfId="1847" xr:uid="{D50C1828-30B4-439E-BB15-46611D09BA11}"/>
    <cellStyle name="20% - Accent2 113" xfId="1848" xr:uid="{CFE05C61-E54C-4193-A9DD-6CAE9E538AE9}"/>
    <cellStyle name="20% - Accent2 114" xfId="1849" xr:uid="{A642B194-B725-4FF6-8517-6970E9825454}"/>
    <cellStyle name="20% - Accent2 115" xfId="1850" xr:uid="{0D13AE19-C1A4-4BD7-97FA-6CA0554D8646}"/>
    <cellStyle name="20% - Accent2 116" xfId="1851" xr:uid="{60A29DBA-16D0-4CA4-876B-FB6964ED45C0}"/>
    <cellStyle name="20% - Accent2 117" xfId="1852" xr:uid="{43D2746D-7F10-4CB9-80B1-4A58379A1B0B}"/>
    <cellStyle name="20% - Accent2 118" xfId="1853" xr:uid="{CEE4DA08-C8FB-408B-B37C-B5DF093FF32D}"/>
    <cellStyle name="20% - Accent2 119" xfId="1854" xr:uid="{5FD662F8-1907-40FF-AAC1-F2568434ADD3}"/>
    <cellStyle name="20% - Accent2 12" xfId="1855" xr:uid="{5A81D7E3-CFAB-4C2C-9098-D92D015D3240}"/>
    <cellStyle name="20% - Accent2 120" xfId="1856" xr:uid="{AD847565-9C27-4913-A630-3699BB1353F2}"/>
    <cellStyle name="20% - Accent2 121" xfId="1857" xr:uid="{B0C43323-3A46-42D2-99AD-40DD220BA4E3}"/>
    <cellStyle name="20% - Accent2 122" xfId="1858" xr:uid="{B769EBB2-0863-423C-97CA-2007EFC49BDF}"/>
    <cellStyle name="20% - Accent2 123" xfId="1859" xr:uid="{7E658016-CC1F-431E-BA02-71F8F7BD9F88}"/>
    <cellStyle name="20% - Accent2 124" xfId="1860" xr:uid="{539518B5-91F9-46E5-8626-B2D2A76E828B}"/>
    <cellStyle name="20% - Accent2 125" xfId="1861" xr:uid="{C1DAFCC4-30F3-49A8-9DC4-8FF03572B144}"/>
    <cellStyle name="20% - Accent2 126" xfId="1862" xr:uid="{F66A3B5D-B5E5-473C-8F69-B4721B19536A}"/>
    <cellStyle name="20% - Accent2 127" xfId="1863" xr:uid="{55D868C3-6A07-4F12-AEA6-D37AA6A62D8B}"/>
    <cellStyle name="20% - Accent2 128" xfId="1864" xr:uid="{6E10E508-A76F-4F13-BAA9-46ECBD01419E}"/>
    <cellStyle name="20% - Accent2 129" xfId="1865" xr:uid="{8E9A1BB5-E5BF-4449-BA2D-C29669935069}"/>
    <cellStyle name="20% - Accent2 13" xfId="1866" xr:uid="{C2470A47-AB8E-4CDD-865A-0A80DE6B04A1}"/>
    <cellStyle name="20% - Accent2 130" xfId="1867" xr:uid="{86DDA5CC-D2F0-464C-A1A6-B46FD7C2BC87}"/>
    <cellStyle name="20% - Accent2 131" xfId="1868" xr:uid="{BB2FAC52-3A63-4866-9EC6-13DC564FF189}"/>
    <cellStyle name="20% - Accent2 132" xfId="1869" xr:uid="{7103505E-A092-49EE-9AE1-FBAED52F6AE9}"/>
    <cellStyle name="20% - Accent2 133" xfId="1870" xr:uid="{6DA64E59-6998-43A5-8844-BD3A26E66055}"/>
    <cellStyle name="20% - Accent2 134" xfId="1871" xr:uid="{B0E7A376-37F9-4857-884A-2E86E9E30CD4}"/>
    <cellStyle name="20% - Accent2 135" xfId="1872" xr:uid="{AF86551B-7DB4-44A5-97D9-60F04126EE34}"/>
    <cellStyle name="20% - Accent2 136" xfId="1873" xr:uid="{93503AF0-3F3F-4C74-93EB-A3E17B95BB34}"/>
    <cellStyle name="20% - Accent2 137" xfId="1874" xr:uid="{3292DD2B-3263-4ED3-86C3-8DF9FD8136B7}"/>
    <cellStyle name="20% - Accent2 138" xfId="1875" xr:uid="{5876BEA0-C0D5-41C3-8C87-A9D20CF9DD4D}"/>
    <cellStyle name="20% - Accent2 139" xfId="1876" xr:uid="{C9D1E5B7-0B3E-4192-B006-B85C2D5E6BB5}"/>
    <cellStyle name="20% - Accent2 14" xfId="1877" xr:uid="{D7FF5BBE-7E77-488F-90F2-6D48CF46E060}"/>
    <cellStyle name="20% - Accent2 140" xfId="1878" xr:uid="{20726298-C419-48A9-970C-017F8A89678D}"/>
    <cellStyle name="20% - Accent2 141" xfId="1879" xr:uid="{A74301EB-1234-4FBF-9FBE-70EB4DE99E66}"/>
    <cellStyle name="20% - Accent2 142" xfId="1880" xr:uid="{5FCF2E4D-088D-494B-B40A-0919DE5788CA}"/>
    <cellStyle name="20% - Accent2 143" xfId="1881" xr:uid="{F93F5F71-4669-44B7-98CC-39099D96099E}"/>
    <cellStyle name="20% - Accent2 144" xfId="1882" xr:uid="{BC253CDB-D4C8-4D7C-8F8E-2BC0A5BB9EA6}"/>
    <cellStyle name="20% - Accent2 145" xfId="1883" xr:uid="{071BD65B-734E-409B-9786-B57CDD73C632}"/>
    <cellStyle name="20% - Accent2 146" xfId="1884" xr:uid="{7DD487EA-0935-41C1-99F0-E7E484819F0D}"/>
    <cellStyle name="20% - Accent2 147" xfId="1885" xr:uid="{239781F6-B672-41BB-8C9C-909499807D70}"/>
    <cellStyle name="20% - Accent2 148" xfId="1886" xr:uid="{B1E60EF2-1A57-478A-B3FC-243CE5C22152}"/>
    <cellStyle name="20% - Accent2 149" xfId="1887" xr:uid="{10E1250D-4AD0-45E2-AF81-D74B6E766E97}"/>
    <cellStyle name="20% - Accent2 15" xfId="1888" xr:uid="{116B447C-B12D-4E2F-99AD-922D97E72371}"/>
    <cellStyle name="20% - Accent2 150" xfId="1889" xr:uid="{DC7C3754-EF50-4129-8933-BE094622ED02}"/>
    <cellStyle name="20% - Accent2 151" xfId="1890" xr:uid="{28383501-DBAA-4557-A282-4BFD1786797F}"/>
    <cellStyle name="20% - Accent2 152" xfId="1891" xr:uid="{011DE826-304F-4AD8-B77B-DB4BAC192535}"/>
    <cellStyle name="20% - Accent2 153" xfId="1892" xr:uid="{E17B8FD7-2F18-4B98-9384-6B74AAA8BA4C}"/>
    <cellStyle name="20% - Accent2 154" xfId="1893" xr:uid="{AD737759-0A0B-4394-9E65-444E75DD59D4}"/>
    <cellStyle name="20% - Accent2 155" xfId="1894" xr:uid="{D8A57FBA-8F83-42FD-8A65-71AC0333B2C5}"/>
    <cellStyle name="20% - Accent2 156" xfId="1895" xr:uid="{14B3599C-DD70-4C14-96A0-2F5788D2D321}"/>
    <cellStyle name="20% - Accent2 157" xfId="1896" xr:uid="{BD11FE7C-C0A1-4C6D-90E0-F2EEFB241A6E}"/>
    <cellStyle name="20% - Accent2 158" xfId="1897" xr:uid="{B43FC00F-ABF1-4DDD-8C53-49CE10E13CDD}"/>
    <cellStyle name="20% - Accent2 159" xfId="1898" xr:uid="{58EE3118-94C8-4295-B680-066AB30A725A}"/>
    <cellStyle name="20% - Accent2 16" xfId="1899" xr:uid="{54B57F87-7BC0-48FD-B8DD-22478F476574}"/>
    <cellStyle name="20% - Accent2 160" xfId="1900" xr:uid="{ED15910E-6A2B-47B5-805F-9B19EE490559}"/>
    <cellStyle name="20% - Accent2 161" xfId="1901" xr:uid="{F8B8EDDB-8978-4C58-A287-64E51A40302B}"/>
    <cellStyle name="20% - Accent2 162" xfId="1902" xr:uid="{D70BA12D-94F8-443D-B5BD-D02DD8AC67B4}"/>
    <cellStyle name="20% - Accent2 163" xfId="1903" xr:uid="{9A9203A3-9155-4454-B3AE-3892427D7D9B}"/>
    <cellStyle name="20% - Accent2 164" xfId="1904" xr:uid="{0CEFD31D-1CC6-4F38-B3CC-5897F99E713C}"/>
    <cellStyle name="20% - Accent2 165" xfId="1905" xr:uid="{3341AFD9-8D39-4369-A2CD-090E312B7B7F}"/>
    <cellStyle name="20% - Accent2 166" xfId="1906" xr:uid="{DD37EC85-50E2-4D86-8249-4377AAD171DF}"/>
    <cellStyle name="20% - Accent2 167" xfId="1907" xr:uid="{56BA80B3-D9F2-4208-B2D1-2CD71987FA5C}"/>
    <cellStyle name="20% - Accent2 168" xfId="1908" xr:uid="{FDB6B45E-59EF-48AD-BCDC-36064CEF28B9}"/>
    <cellStyle name="20% - Accent2 169" xfId="1909" xr:uid="{C1021B6D-DB57-4FEF-B3C4-B68FBA8EA1A5}"/>
    <cellStyle name="20% - Accent2 17" xfId="1910" xr:uid="{110390CE-9351-4AD0-9F42-7B9991E0D5E2}"/>
    <cellStyle name="20% - Accent2 170" xfId="1911" xr:uid="{FB86D68A-F2B6-43C0-90C6-36071412E68B}"/>
    <cellStyle name="20% - Accent2 171" xfId="1912" xr:uid="{B8295099-8500-41B5-AF51-DD2EB2C18C91}"/>
    <cellStyle name="20% - Accent2 172" xfId="1913" xr:uid="{E33F09D1-E85B-40E3-BB9B-BCA2FDE6864B}"/>
    <cellStyle name="20% - Accent2 173" xfId="1914" xr:uid="{1B6772B6-8BE9-48D9-A581-2A5221164D6B}"/>
    <cellStyle name="20% - Accent2 174" xfId="1915" xr:uid="{F8BD3FED-811A-4267-9A00-6551306E7BEF}"/>
    <cellStyle name="20% - Accent2 175" xfId="1916" xr:uid="{1469B1C9-DD01-4F4F-92DC-6A57CD89661A}"/>
    <cellStyle name="20% - Accent2 176" xfId="1917" xr:uid="{78705F20-A5EF-41C5-9396-350AB34DC3FC}"/>
    <cellStyle name="20% - Accent2 177" xfId="1918" xr:uid="{5A937DFB-014C-40EF-BA14-532558D604A6}"/>
    <cellStyle name="20% - Accent2 178" xfId="1919" xr:uid="{7B2649B8-C019-46CF-A3B4-6AD1F17B5B72}"/>
    <cellStyle name="20% - Accent2 179" xfId="1920" xr:uid="{A7C3F4A5-80E0-422E-9063-40BB5B902F70}"/>
    <cellStyle name="20% - Accent2 18" xfId="1921" xr:uid="{EF79E945-685B-45A0-887C-79CD2A1E3C08}"/>
    <cellStyle name="20% - Accent2 180" xfId="1922" xr:uid="{42C7580C-1222-41B1-93CF-B174C2958B9A}"/>
    <cellStyle name="20% - Accent2 181" xfId="1923" xr:uid="{3596118A-2851-40F7-8B41-C99736DCBF67}"/>
    <cellStyle name="20% - Accent2 182" xfId="1924" xr:uid="{3AF0D050-E936-4CF4-8283-BB9A0FD14455}"/>
    <cellStyle name="20% - Accent2 183" xfId="53634" xr:uid="{79A6113C-1030-4E33-BD13-5938175C4EE6}"/>
    <cellStyle name="20% - Accent2 184" xfId="53653" xr:uid="{B0AC71B0-A1A5-4E65-8E02-5C7FCFFA178B}"/>
    <cellStyle name="20% - Accent2 185" xfId="53670" xr:uid="{1221F197-DC64-4645-B05E-9A722D72DDC3}"/>
    <cellStyle name="20% - Accent2 186" xfId="53685" xr:uid="{0AC5B427-6B11-435A-9ADD-D1B74BB73795}"/>
    <cellStyle name="20% - Accent2 187" xfId="53605" xr:uid="{91D1FC9B-3BC7-421E-9513-B3ECC26CE877}"/>
    <cellStyle name="20% - Accent2 19" xfId="1925" xr:uid="{ACAE1DDE-8E3C-4BDB-A8C1-6BC6214B74CF}"/>
    <cellStyle name="20% - Accent2 19 2" xfId="1926" xr:uid="{CBA59CC6-5E13-45EE-B7EE-A62859B72A39}"/>
    <cellStyle name="20% - Accent2 19 3" xfId="1927" xr:uid="{CB077E13-3762-481F-A478-B33E762103C0}"/>
    <cellStyle name="20% - Accent2 19 4" xfId="1928" xr:uid="{C62BC3F0-98E8-4F49-AE7A-96B5ACBAB1AD}"/>
    <cellStyle name="20% - Accent2 19 5" xfId="1929" xr:uid="{914BFB54-BA26-4A47-91AE-D8BDE05714E8}"/>
    <cellStyle name="20% - Accent2 19 6" xfId="1930" xr:uid="{414A2608-3236-4270-B3F4-1A5D3B7F10F2}"/>
    <cellStyle name="20% - Accent2 2" xfId="1931" xr:uid="{BAC89934-28D6-42C8-A64A-226CCE620B7D}"/>
    <cellStyle name="20% - Accent2 2 10" xfId="1932" xr:uid="{CC518FDE-299A-45F8-AFFD-152ECE448A55}"/>
    <cellStyle name="20% - Accent2 2 100" xfId="1933" xr:uid="{C172533F-DFEF-4AF1-BE78-D26995CDCC22}"/>
    <cellStyle name="20% - Accent2 2 101" xfId="1934" xr:uid="{C649819F-1EA4-4172-A4A7-16C4E8478F2D}"/>
    <cellStyle name="20% - Accent2 2 102" xfId="1935" xr:uid="{34801481-4ECD-4080-AC73-DA9AEC0BDD9A}"/>
    <cellStyle name="20% - Accent2 2 103" xfId="1936" xr:uid="{53ADAF03-030D-4692-9B74-812E46DF4A4D}"/>
    <cellStyle name="20% - Accent2 2 104" xfId="1937" xr:uid="{5C7228E2-BB12-4921-9C07-17588073BB17}"/>
    <cellStyle name="20% - Accent2 2 105" xfId="1938" xr:uid="{FD88BD8F-65C4-41AE-8C57-FEB1E0F52EA3}"/>
    <cellStyle name="20% - Accent2 2 106" xfId="1939" xr:uid="{F00F0030-F185-4920-9DA6-8E74C25D1275}"/>
    <cellStyle name="20% - Accent2 2 107" xfId="1940" xr:uid="{8EF45473-7F46-45B4-A72E-07A55FF60369}"/>
    <cellStyle name="20% - Accent2 2 108" xfId="1941" xr:uid="{963A4924-6016-4335-A357-33F08863B83F}"/>
    <cellStyle name="20% - Accent2 2 109" xfId="1942" xr:uid="{4B9DA46A-9EAB-44F1-A0BE-928460B84CEE}"/>
    <cellStyle name="20% - Accent2 2 11" xfId="1943" xr:uid="{5DD2ADD3-9672-4F96-B692-42FD9BF12E81}"/>
    <cellStyle name="20% - Accent2 2 110" xfId="1944" xr:uid="{BEEB1E51-073A-4B53-9624-22D8449396D2}"/>
    <cellStyle name="20% - Accent2 2 111" xfId="1945" xr:uid="{ED1C3C22-41F7-458A-9141-B7A1F4C5C8A2}"/>
    <cellStyle name="20% - Accent2 2 112" xfId="1946" xr:uid="{16BB4F45-4EA9-4B9E-9EE6-1EAE73B15610}"/>
    <cellStyle name="20% - Accent2 2 113" xfId="1947" xr:uid="{3F825AAA-A04B-40B0-9707-61FD68D76B2A}"/>
    <cellStyle name="20% - Accent2 2 114" xfId="1948" xr:uid="{FF456603-37E3-4F82-890D-985E9AB89F49}"/>
    <cellStyle name="20% - Accent2 2 115" xfId="1949" xr:uid="{0A28263D-DB2A-4848-A708-B86B4E066A56}"/>
    <cellStyle name="20% - Accent2 2 116" xfId="1950" xr:uid="{0538A950-01D1-4315-8AC9-80FE73829079}"/>
    <cellStyle name="20% - Accent2 2 117" xfId="1951" xr:uid="{A2386CF6-7DE3-4A29-A756-6FB9F27CF41E}"/>
    <cellStyle name="20% - Accent2 2 118" xfId="1952" xr:uid="{D1623703-2A1A-489B-BA33-F9EB5E411251}"/>
    <cellStyle name="20% - Accent2 2 12" xfId="1953" xr:uid="{A70E8C59-8950-46B6-AC30-8F70B4E71C55}"/>
    <cellStyle name="20% - Accent2 2 13" xfId="1954" xr:uid="{3E874ABF-7367-400B-B451-20A64B733DB5}"/>
    <cellStyle name="20% - Accent2 2 14" xfId="1955" xr:uid="{9B99C7D7-F37A-4FCC-92BF-3213ADABEACD}"/>
    <cellStyle name="20% - Accent2 2 15" xfId="1956" xr:uid="{3ACA5794-CCB0-42A7-85A0-0AC33C1767F7}"/>
    <cellStyle name="20% - Accent2 2 16" xfId="1957" xr:uid="{2C1D4D08-7145-4517-B021-67777C5A415A}"/>
    <cellStyle name="20% - Accent2 2 17" xfId="1958" xr:uid="{3E46B8EE-EC7A-48E8-8D53-CC2DCA2BDCF7}"/>
    <cellStyle name="20% - Accent2 2 18" xfId="1959" xr:uid="{B15CF6DD-C3E7-4582-842E-2E295F5F13CB}"/>
    <cellStyle name="20% - Accent2 2 19" xfId="1960" xr:uid="{1CCB1E35-7B11-418B-A730-7A5AFF308723}"/>
    <cellStyle name="20% - Accent2 2 2" xfId="1961" xr:uid="{B83834AC-3DA4-4395-932A-3C2DF7F1B8DC}"/>
    <cellStyle name="20% - Accent2 2 2 10" xfId="1962" xr:uid="{5683E6F8-8A78-45AB-BA65-FD798547FBFA}"/>
    <cellStyle name="20% - Accent2 2 2 100" xfId="1963" xr:uid="{E5836C3F-274D-44EC-AEB1-0E8B141166D7}"/>
    <cellStyle name="20% - Accent2 2 2 101" xfId="1964" xr:uid="{46782721-39E9-411B-BDAA-A864C285DA44}"/>
    <cellStyle name="20% - Accent2 2 2 102" xfId="1965" xr:uid="{DBF04781-2DD1-49A9-B434-F0F58E97D644}"/>
    <cellStyle name="20% - Accent2 2 2 103" xfId="1966" xr:uid="{80747719-A18E-4DB6-91CA-101F9CD5FD59}"/>
    <cellStyle name="20% - Accent2 2 2 104" xfId="1967" xr:uid="{657CD12C-4AE5-4E5F-A94A-B5A027B4780D}"/>
    <cellStyle name="20% - Accent2 2 2 105" xfId="1968" xr:uid="{F8CCA232-905F-4356-B7D5-FF16ECF36656}"/>
    <cellStyle name="20% - Accent2 2 2 106" xfId="1969" xr:uid="{0237B3C0-1985-4BB1-82E3-664F9D30A1BC}"/>
    <cellStyle name="20% - Accent2 2 2 107" xfId="1970" xr:uid="{957852CC-1C1D-4892-A23F-699682B51A6E}"/>
    <cellStyle name="20% - Accent2 2 2 108" xfId="1971" xr:uid="{417E2FBE-5A00-4077-80A6-E4A7CC246364}"/>
    <cellStyle name="20% - Accent2 2 2 109" xfId="1972" xr:uid="{EE717BC3-2921-428B-8A2B-3128CCDEF8C7}"/>
    <cellStyle name="20% - Accent2 2 2 11" xfId="1973" xr:uid="{2841EED3-BAE1-4B74-8CD2-8DC7C9AE9172}"/>
    <cellStyle name="20% - Accent2 2 2 110" xfId="1974" xr:uid="{D3AC01F3-C17E-4A2E-BBDB-0BACD15B39EE}"/>
    <cellStyle name="20% - Accent2 2 2 111" xfId="1975" xr:uid="{E67328C9-C9F8-4F2E-B3A1-B9699B1B3E92}"/>
    <cellStyle name="20% - Accent2 2 2 112" xfId="1976" xr:uid="{A6A77285-0AB7-441B-B266-BD93502A4D30}"/>
    <cellStyle name="20% - Accent2 2 2 113" xfId="1977" xr:uid="{7C8E8D8E-EA2B-425B-8747-4D065B351004}"/>
    <cellStyle name="20% - Accent2 2 2 114" xfId="1978" xr:uid="{B26FFB4D-5B9F-4C0B-A980-A5B0929CFC61}"/>
    <cellStyle name="20% - Accent2 2 2 115" xfId="1979" xr:uid="{8FF98F94-D2F9-44E7-B6B4-127E8AC9E2F6}"/>
    <cellStyle name="20% - Accent2 2 2 116" xfId="1980" xr:uid="{47A763F7-E0FD-46F4-9823-5922A6DC649C}"/>
    <cellStyle name="20% - Accent2 2 2 117" xfId="1981" xr:uid="{550C7128-A504-4362-A3A1-3FDEF5591100}"/>
    <cellStyle name="20% - Accent2 2 2 12" xfId="1982" xr:uid="{0B7F55E5-4AC2-4DF6-8377-EE69493412A6}"/>
    <cellStyle name="20% - Accent2 2 2 13" xfId="1983" xr:uid="{2EC7CD02-74D9-4462-9536-7C03EC6AF38A}"/>
    <cellStyle name="20% - Accent2 2 2 14" xfId="1984" xr:uid="{4B1AE86C-FE6B-4291-8909-F1B3A1BF3658}"/>
    <cellStyle name="20% - Accent2 2 2 15" xfId="1985" xr:uid="{F39EF08E-D0E2-4D57-87AF-0B7F629F4DF4}"/>
    <cellStyle name="20% - Accent2 2 2 16" xfId="1986" xr:uid="{2734A671-986C-4255-9664-1892667EF45B}"/>
    <cellStyle name="20% - Accent2 2 2 17" xfId="1987" xr:uid="{4C74D536-FBD5-49A9-84C0-D87BB7639A56}"/>
    <cellStyle name="20% - Accent2 2 2 18" xfId="1988" xr:uid="{27FD9316-EC22-4141-8444-E476E7E53BC4}"/>
    <cellStyle name="20% - Accent2 2 2 19" xfId="1989" xr:uid="{4DC6420B-BFA4-434D-AB27-2A80814F7123}"/>
    <cellStyle name="20% - Accent2 2 2 2" xfId="1990" xr:uid="{29A8B02F-4548-4301-9582-A184AC5C983B}"/>
    <cellStyle name="20% - Accent2 2 2 2 2" xfId="1991" xr:uid="{31D07043-0983-471C-A76C-544B67568568}"/>
    <cellStyle name="20% - Accent2 2 2 2 2 2" xfId="1992" xr:uid="{D85D584F-DE73-40F7-AB94-12AC1FBDDF71}"/>
    <cellStyle name="20% - Accent2 2 2 2 3" xfId="1993" xr:uid="{1ABF2F79-7D75-4809-AA06-80D9CB8E703B}"/>
    <cellStyle name="20% - Accent2 2 2 2 4" xfId="1994" xr:uid="{8A5A14AC-BF0E-474E-809B-E64781294C3C}"/>
    <cellStyle name="20% - Accent2 2 2 20" xfId="1995" xr:uid="{0180F1D0-82F3-41EF-8D52-972EAB29401B}"/>
    <cellStyle name="20% - Accent2 2 2 21" xfId="1996" xr:uid="{172F21FE-90ED-431A-927B-739CC84010CE}"/>
    <cellStyle name="20% - Accent2 2 2 22" xfId="1997" xr:uid="{4799F49A-AC3F-444B-9537-4BEA8EADC377}"/>
    <cellStyle name="20% - Accent2 2 2 23" xfId="1998" xr:uid="{192C5DBA-C011-4DCB-9176-540D8C6364CE}"/>
    <cellStyle name="20% - Accent2 2 2 24" xfId="1999" xr:uid="{819E027A-B08A-497A-9644-917687BE19F5}"/>
    <cellStyle name="20% - Accent2 2 2 25" xfId="2000" xr:uid="{B0CB2FB2-955D-49C7-8A34-F7D7662E126A}"/>
    <cellStyle name="20% - Accent2 2 2 26" xfId="2001" xr:uid="{AB66EFA3-D130-4E6E-83D8-70330BAD81F4}"/>
    <cellStyle name="20% - Accent2 2 2 27" xfId="2002" xr:uid="{5F5A31C3-3020-486D-91AB-DBC111400B1B}"/>
    <cellStyle name="20% - Accent2 2 2 28" xfId="2003" xr:uid="{C89A6185-101C-4D47-B9AF-6524D6A551C9}"/>
    <cellStyle name="20% - Accent2 2 2 29" xfId="2004" xr:uid="{A4EDC6E0-44B1-4630-B44A-DBC30F11B4C9}"/>
    <cellStyle name="20% - Accent2 2 2 3" xfId="2005" xr:uid="{9293736B-D708-4EA9-9B6A-91E33AA51A9A}"/>
    <cellStyle name="20% - Accent2 2 2 3 2" xfId="2006" xr:uid="{780FEE7F-2977-4590-9505-CE502385CBEF}"/>
    <cellStyle name="20% - Accent2 2 2 30" xfId="2007" xr:uid="{30788B35-E492-413D-B5E2-38861F47312B}"/>
    <cellStyle name="20% - Accent2 2 2 31" xfId="2008" xr:uid="{E7F4D8D8-1930-47E9-9906-CA008C2B3E4F}"/>
    <cellStyle name="20% - Accent2 2 2 32" xfId="2009" xr:uid="{C491DF98-5124-4A3E-AA79-1613C0C98854}"/>
    <cellStyle name="20% - Accent2 2 2 33" xfId="2010" xr:uid="{7998348B-FBF4-40F6-AB75-EC99C37B5C89}"/>
    <cellStyle name="20% - Accent2 2 2 34" xfId="2011" xr:uid="{CCAB8842-E7C5-494B-8FC0-902D3F069A80}"/>
    <cellStyle name="20% - Accent2 2 2 35" xfId="2012" xr:uid="{50780893-E1BD-4CE6-83E2-633D03D299DC}"/>
    <cellStyle name="20% - Accent2 2 2 36" xfId="2013" xr:uid="{676386A2-12BD-4780-874E-8ED42137BE51}"/>
    <cellStyle name="20% - Accent2 2 2 37" xfId="2014" xr:uid="{0A9CA2C3-CAE4-4992-9B9E-707B34EB4468}"/>
    <cellStyle name="20% - Accent2 2 2 38" xfId="2015" xr:uid="{4160E8C1-3D6C-44C0-BBAB-70AEED028555}"/>
    <cellStyle name="20% - Accent2 2 2 39" xfId="2016" xr:uid="{B9B95396-2FC9-4B9A-8688-61616BB2C5FB}"/>
    <cellStyle name="20% - Accent2 2 2 4" xfId="2017" xr:uid="{12B91AC5-8CA7-454F-A7AD-8A3182FE94F7}"/>
    <cellStyle name="20% - Accent2 2 2 40" xfId="2018" xr:uid="{C4E4C7F4-53ED-4834-A64A-355238286688}"/>
    <cellStyle name="20% - Accent2 2 2 41" xfId="2019" xr:uid="{CD953555-64C3-4EF6-ADFF-FCFE640C5738}"/>
    <cellStyle name="20% - Accent2 2 2 42" xfId="2020" xr:uid="{E79AF40B-7CBB-4E5F-9246-484EF94A5164}"/>
    <cellStyle name="20% - Accent2 2 2 43" xfId="2021" xr:uid="{86DB7079-5AB7-462B-8712-3AB09CA6F4D1}"/>
    <cellStyle name="20% - Accent2 2 2 44" xfId="2022" xr:uid="{0518383D-EEC6-4C4A-A195-CA14D0E79202}"/>
    <cellStyle name="20% - Accent2 2 2 45" xfId="2023" xr:uid="{4DAC77A9-B8B4-4C46-B2D1-646FFB2D2057}"/>
    <cellStyle name="20% - Accent2 2 2 46" xfId="2024" xr:uid="{73AD0B2D-8589-4FED-BD86-74298B4C08A4}"/>
    <cellStyle name="20% - Accent2 2 2 47" xfId="2025" xr:uid="{C519A195-D918-49F3-8265-68E380F5B381}"/>
    <cellStyle name="20% - Accent2 2 2 48" xfId="2026" xr:uid="{57819BDC-1544-48BD-A11A-6DF5CCB8280F}"/>
    <cellStyle name="20% - Accent2 2 2 49" xfId="2027" xr:uid="{8E1FD404-2A8B-45FB-8579-AB489C8B7D5B}"/>
    <cellStyle name="20% - Accent2 2 2 5" xfId="2028" xr:uid="{4002D862-F048-4C6F-ABB7-2B279745CC01}"/>
    <cellStyle name="20% - Accent2 2 2 50" xfId="2029" xr:uid="{0D452255-40D4-477B-A1D3-C1D74AF11ED8}"/>
    <cellStyle name="20% - Accent2 2 2 51" xfId="2030" xr:uid="{9FCF4761-ECBE-4938-B73E-8C5A65A0F60B}"/>
    <cellStyle name="20% - Accent2 2 2 52" xfId="2031" xr:uid="{42F87990-8800-4F55-BDF7-C4D0E661E267}"/>
    <cellStyle name="20% - Accent2 2 2 53" xfId="2032" xr:uid="{104177E7-F45D-4F9F-9734-C49421DDAA2D}"/>
    <cellStyle name="20% - Accent2 2 2 54" xfId="2033" xr:uid="{78BBE46B-05B8-441E-B16E-EEEFEDB847E8}"/>
    <cellStyle name="20% - Accent2 2 2 55" xfId="2034" xr:uid="{3784ABF2-7432-4104-B896-C8A0369B3524}"/>
    <cellStyle name="20% - Accent2 2 2 56" xfId="2035" xr:uid="{47F2A09F-6EF3-47ED-A64B-6E9F6F045383}"/>
    <cellStyle name="20% - Accent2 2 2 57" xfId="2036" xr:uid="{22444B9C-6A17-4658-8391-22045DE7F4A9}"/>
    <cellStyle name="20% - Accent2 2 2 58" xfId="2037" xr:uid="{0F83A72A-E65A-4CA4-A577-596571BB8402}"/>
    <cellStyle name="20% - Accent2 2 2 59" xfId="2038" xr:uid="{CA3AB521-4E2D-4AFA-A97F-CF24173CCE7D}"/>
    <cellStyle name="20% - Accent2 2 2 6" xfId="2039" xr:uid="{55B48138-5951-4890-84AF-5FD9488579A3}"/>
    <cellStyle name="20% - Accent2 2 2 60" xfId="2040" xr:uid="{472D76B1-611B-4875-A8E6-11C822F63827}"/>
    <cellStyle name="20% - Accent2 2 2 61" xfId="2041" xr:uid="{1D021BC8-7DA8-4C34-8B2C-A282B263CE47}"/>
    <cellStyle name="20% - Accent2 2 2 62" xfId="2042" xr:uid="{16DD41A9-F50A-478D-8D9D-0C5160A29A2C}"/>
    <cellStyle name="20% - Accent2 2 2 63" xfId="2043" xr:uid="{43E552DD-C409-48C5-8A1A-70B69EE72A7B}"/>
    <cellStyle name="20% - Accent2 2 2 64" xfId="2044" xr:uid="{7CAFF3A9-FBD1-430F-BD96-7CAA19849034}"/>
    <cellStyle name="20% - Accent2 2 2 65" xfId="2045" xr:uid="{9A938CB4-9BF6-4747-ACC8-34AE5F4D6407}"/>
    <cellStyle name="20% - Accent2 2 2 66" xfId="2046" xr:uid="{CD09AB3E-85F5-4D76-8297-9236DD7D4C70}"/>
    <cellStyle name="20% - Accent2 2 2 67" xfId="2047" xr:uid="{1793F83D-75C1-491E-A808-923E075458AB}"/>
    <cellStyle name="20% - Accent2 2 2 68" xfId="2048" xr:uid="{1683F0B1-4B8A-4F6D-8C8D-5C1485FFBB76}"/>
    <cellStyle name="20% - Accent2 2 2 69" xfId="2049" xr:uid="{6E2FC0EA-1571-4B4A-9311-E3E1AC0E00C9}"/>
    <cellStyle name="20% - Accent2 2 2 7" xfId="2050" xr:uid="{E2606287-2C1A-4F2E-AF37-E964579A7BF6}"/>
    <cellStyle name="20% - Accent2 2 2 70" xfId="2051" xr:uid="{ED45A02B-B3E0-47EF-B734-462126B4FBC9}"/>
    <cellStyle name="20% - Accent2 2 2 71" xfId="2052" xr:uid="{189AD4E4-D417-4D8F-81A0-B870BC8BAFDF}"/>
    <cellStyle name="20% - Accent2 2 2 72" xfId="2053" xr:uid="{1A8D2785-8C35-4016-9EA8-AC78AF8BED52}"/>
    <cellStyle name="20% - Accent2 2 2 73" xfId="2054" xr:uid="{AEA7374A-93F7-49EF-9AA9-B87FF87746DD}"/>
    <cellStyle name="20% - Accent2 2 2 74" xfId="2055" xr:uid="{7E52015E-D3F5-4E10-AEA5-59756C70DDB7}"/>
    <cellStyle name="20% - Accent2 2 2 75" xfId="2056" xr:uid="{9A1D7607-7EDE-4FFA-9EF9-A2BF34B0AABE}"/>
    <cellStyle name="20% - Accent2 2 2 76" xfId="2057" xr:uid="{2BBC2121-A0FA-4C22-B80D-9DC1664E5091}"/>
    <cellStyle name="20% - Accent2 2 2 77" xfId="2058" xr:uid="{F177E469-22DA-4541-9845-93C245B4900F}"/>
    <cellStyle name="20% - Accent2 2 2 78" xfId="2059" xr:uid="{AB771571-8B78-425B-AE9B-E016FA2DEFD1}"/>
    <cellStyle name="20% - Accent2 2 2 79" xfId="2060" xr:uid="{73FC54DE-1908-4270-AF39-459457251C3A}"/>
    <cellStyle name="20% - Accent2 2 2 8" xfId="2061" xr:uid="{42A715CD-B726-4759-907F-F3117F10BEE1}"/>
    <cellStyle name="20% - Accent2 2 2 80" xfId="2062" xr:uid="{80083285-744B-4E38-A005-A38484EF8359}"/>
    <cellStyle name="20% - Accent2 2 2 81" xfId="2063" xr:uid="{14E586A9-9580-46FB-AD33-8881947FB285}"/>
    <cellStyle name="20% - Accent2 2 2 82" xfId="2064" xr:uid="{721B56BF-3818-435D-9166-4DAAAC01E0B5}"/>
    <cellStyle name="20% - Accent2 2 2 83" xfId="2065" xr:uid="{4FBEF2DE-8072-41F3-BECD-2D31191D2954}"/>
    <cellStyle name="20% - Accent2 2 2 84" xfId="2066" xr:uid="{177CE42D-F8F1-4D9F-B4A3-A3AE061C5AF8}"/>
    <cellStyle name="20% - Accent2 2 2 85" xfId="2067" xr:uid="{D018DCF6-9172-430B-A0BE-C6A3092E3826}"/>
    <cellStyle name="20% - Accent2 2 2 86" xfId="2068" xr:uid="{F39DB029-0FA7-4BB7-9726-D49A65CD663E}"/>
    <cellStyle name="20% - Accent2 2 2 87" xfId="2069" xr:uid="{9E895C1F-D71B-49EB-A909-75293C0ADE4B}"/>
    <cellStyle name="20% - Accent2 2 2 88" xfId="2070" xr:uid="{6542DC94-2CA4-4A19-9015-61D8168C9461}"/>
    <cellStyle name="20% - Accent2 2 2 89" xfId="2071" xr:uid="{302BC6EE-A351-4F65-B575-6DCA848AA5A7}"/>
    <cellStyle name="20% - Accent2 2 2 9" xfId="2072" xr:uid="{60BDE5F2-2D6B-435D-BCED-DE438AAD6156}"/>
    <cellStyle name="20% - Accent2 2 2 90" xfId="2073" xr:uid="{F7AF1288-C05E-4EAE-8ADB-D530C900C718}"/>
    <cellStyle name="20% - Accent2 2 2 91" xfId="2074" xr:uid="{0E8ED25C-9DCB-43EB-B951-2FC9477D3E1E}"/>
    <cellStyle name="20% - Accent2 2 2 92" xfId="2075" xr:uid="{7B47A9A3-640F-4423-90FA-343C9E5D2D59}"/>
    <cellStyle name="20% - Accent2 2 2 93" xfId="2076" xr:uid="{E58CFC8D-7CEA-4578-B1BF-DB53E9DD2563}"/>
    <cellStyle name="20% - Accent2 2 2 94" xfId="2077" xr:uid="{237BAED1-B2D5-4CF6-A425-F1C2EDD5DE05}"/>
    <cellStyle name="20% - Accent2 2 2 95" xfId="2078" xr:uid="{575B9435-1941-4CD7-B479-F9B03761A6EE}"/>
    <cellStyle name="20% - Accent2 2 2 96" xfId="2079" xr:uid="{D3754EA3-FFF2-4D86-B881-A2244341EBB9}"/>
    <cellStyle name="20% - Accent2 2 2 97" xfId="2080" xr:uid="{F57DD229-B6E6-4422-AD2F-F360D1268140}"/>
    <cellStyle name="20% - Accent2 2 2 98" xfId="2081" xr:uid="{A72862FD-D9A0-41E9-A3B1-4E4F2856F2DA}"/>
    <cellStyle name="20% - Accent2 2 2 99" xfId="2082" xr:uid="{7BCB504A-1ED5-4E1F-AAA1-C8780C167F01}"/>
    <cellStyle name="20% - Accent2 2 20" xfId="2083" xr:uid="{42F87909-9DA9-42F4-934D-9E459B3EF66A}"/>
    <cellStyle name="20% - Accent2 2 21" xfId="2084" xr:uid="{E6DDCC67-5A57-47F9-8D95-4C0D1AB45B68}"/>
    <cellStyle name="20% - Accent2 2 22" xfId="2085" xr:uid="{0702BF41-5504-47B9-BE92-0AF947752215}"/>
    <cellStyle name="20% - Accent2 2 23" xfId="2086" xr:uid="{40034517-872A-4C48-B235-0627C143BEF5}"/>
    <cellStyle name="20% - Accent2 2 24" xfId="2087" xr:uid="{4F27E5E9-116E-44CD-B67D-722F85B262D9}"/>
    <cellStyle name="20% - Accent2 2 25" xfId="2088" xr:uid="{7B4B8C07-35E7-44B8-A152-CB03069F7E21}"/>
    <cellStyle name="20% - Accent2 2 26" xfId="2089" xr:uid="{65287339-125B-4FA6-BC0C-73D697A3C682}"/>
    <cellStyle name="20% - Accent2 2 27" xfId="2090" xr:uid="{65ADCEA1-AD53-4832-B398-2D5937415859}"/>
    <cellStyle name="20% - Accent2 2 28" xfId="2091" xr:uid="{88B53915-6892-4F15-B1CE-9143836CA4FE}"/>
    <cellStyle name="20% - Accent2 2 29" xfId="2092" xr:uid="{8A461B64-8783-4985-89E4-BA63797874E0}"/>
    <cellStyle name="20% - Accent2 2 3" xfId="2093" xr:uid="{F22D42D7-3AED-4BEF-99DC-016BDFF54635}"/>
    <cellStyle name="20% - Accent2 2 3 2" xfId="2094" xr:uid="{AB65E2D1-4E53-4BC2-9780-4CFB41D523D4}"/>
    <cellStyle name="20% - Accent2 2 3 2 2" xfId="2095" xr:uid="{E853DE56-A7B9-4005-ACE1-9068C977E2FD}"/>
    <cellStyle name="20% - Accent2 2 3 3" xfId="2096" xr:uid="{277606E9-E658-4B56-94C3-650615812ADE}"/>
    <cellStyle name="20% - Accent2 2 3 4" xfId="2097" xr:uid="{6EE54CAA-B7DF-45B1-AD4D-862EEDA28ABD}"/>
    <cellStyle name="20% - Accent2 2 30" xfId="2098" xr:uid="{D3C9E9C8-F3AD-4A80-BB67-790838C057F3}"/>
    <cellStyle name="20% - Accent2 2 31" xfId="2099" xr:uid="{69268FBC-8689-471D-9F3F-2ECEAC39B485}"/>
    <cellStyle name="20% - Accent2 2 32" xfId="2100" xr:uid="{6D1A4808-B542-4776-93E2-E73B2044C3C2}"/>
    <cellStyle name="20% - Accent2 2 33" xfId="2101" xr:uid="{DD7CE477-469A-43BF-957F-46A795CF317D}"/>
    <cellStyle name="20% - Accent2 2 34" xfId="2102" xr:uid="{1F9F20F8-AA6B-466C-ADA8-F0B83B5EDA59}"/>
    <cellStyle name="20% - Accent2 2 35" xfId="2103" xr:uid="{2A27346B-0739-4795-B6BA-3FD9A3AF9F9C}"/>
    <cellStyle name="20% - Accent2 2 36" xfId="2104" xr:uid="{69D016A2-88FE-48FF-ADD1-F068FBFFC1C2}"/>
    <cellStyle name="20% - Accent2 2 37" xfId="2105" xr:uid="{DC1E5408-ACBA-44DC-86BA-3D7832C1CD69}"/>
    <cellStyle name="20% - Accent2 2 38" xfId="2106" xr:uid="{730859EE-CB8B-41D4-BAF6-7492F7530EFE}"/>
    <cellStyle name="20% - Accent2 2 39" xfId="2107" xr:uid="{EC510658-9856-4C5B-9051-E614A1DF4580}"/>
    <cellStyle name="20% - Accent2 2 4" xfId="2108" xr:uid="{C9797949-929E-4409-A6C0-EEB65B74CE80}"/>
    <cellStyle name="20% - Accent2 2 4 2" xfId="2109" xr:uid="{E125D52A-9904-4F7F-99FE-278B20C687CF}"/>
    <cellStyle name="20% - Accent2 2 40" xfId="2110" xr:uid="{C299228B-CC4A-4E66-B892-1381A2A6B01A}"/>
    <cellStyle name="20% - Accent2 2 41" xfId="2111" xr:uid="{06F1E25C-C15C-4234-9D7C-070D0108957A}"/>
    <cellStyle name="20% - Accent2 2 42" xfId="2112" xr:uid="{68299F14-F4DC-4276-863C-EE7B2E29A7BE}"/>
    <cellStyle name="20% - Accent2 2 43" xfId="2113" xr:uid="{EA9B8CB1-B0E8-42CD-A045-F035A4CF90D0}"/>
    <cellStyle name="20% - Accent2 2 44" xfId="2114" xr:uid="{C6CB44AB-C59A-4AF4-8A3D-E5D3F775F057}"/>
    <cellStyle name="20% - Accent2 2 45" xfId="2115" xr:uid="{57DCB0C7-7C25-48FB-8DBA-BC1B8BBBC68C}"/>
    <cellStyle name="20% - Accent2 2 46" xfId="2116" xr:uid="{6029547B-ACBB-4FA0-9663-61C49235039F}"/>
    <cellStyle name="20% - Accent2 2 47" xfId="2117" xr:uid="{ACE70541-C724-4351-ABAA-69540F40C4E2}"/>
    <cellStyle name="20% - Accent2 2 48" xfId="2118" xr:uid="{8E22BE34-524E-4510-BA60-D86A11146035}"/>
    <cellStyle name="20% - Accent2 2 49" xfId="2119" xr:uid="{AE271D54-B03F-47A7-81EC-AD90C4E1E2A9}"/>
    <cellStyle name="20% - Accent2 2 5" xfId="2120" xr:uid="{DAB9ACE6-F14E-4024-A886-74F6728D9CFA}"/>
    <cellStyle name="20% - Accent2 2 50" xfId="2121" xr:uid="{0A31D76F-0F76-466C-A1F0-CD25BB7AB020}"/>
    <cellStyle name="20% - Accent2 2 51" xfId="2122" xr:uid="{0F455415-E00D-4837-8ABD-5D0FFBFDCA8B}"/>
    <cellStyle name="20% - Accent2 2 52" xfId="2123" xr:uid="{4727185A-A47B-4880-9D10-191EC1F3AB19}"/>
    <cellStyle name="20% - Accent2 2 53" xfId="2124" xr:uid="{0D393BE6-BAE3-4642-9C95-19DDD3C9227E}"/>
    <cellStyle name="20% - Accent2 2 54" xfId="2125" xr:uid="{BE91112D-9557-493D-847F-3F2D4B66E4B9}"/>
    <cellStyle name="20% - Accent2 2 55" xfId="2126" xr:uid="{5BE5B363-2AD2-4F0A-A121-848657424433}"/>
    <cellStyle name="20% - Accent2 2 56" xfId="2127" xr:uid="{8A250D20-8602-428C-8DB8-6202256AFCE2}"/>
    <cellStyle name="20% - Accent2 2 57" xfId="2128" xr:uid="{89CCE499-A793-4991-9012-7519216450A5}"/>
    <cellStyle name="20% - Accent2 2 58" xfId="2129" xr:uid="{42E54182-F571-4168-A56B-39A079A564BB}"/>
    <cellStyle name="20% - Accent2 2 59" xfId="2130" xr:uid="{E624F51E-BB2A-4AAB-8757-A0CABD2DC984}"/>
    <cellStyle name="20% - Accent2 2 6" xfId="2131" xr:uid="{F19B37AC-5955-43FA-ABF8-B65987484025}"/>
    <cellStyle name="20% - Accent2 2 60" xfId="2132" xr:uid="{2D13C1D7-5EF0-4CEB-A0A0-5541AA2EE78E}"/>
    <cellStyle name="20% - Accent2 2 61" xfId="2133" xr:uid="{E9BABF06-4CA4-445D-99C7-2C6087180EA1}"/>
    <cellStyle name="20% - Accent2 2 62" xfId="2134" xr:uid="{D2692032-9B9A-46F4-B4E5-529B838D33EB}"/>
    <cellStyle name="20% - Accent2 2 63" xfId="2135" xr:uid="{32628DFA-6C4E-4F1C-A7AE-A6DA1B899E98}"/>
    <cellStyle name="20% - Accent2 2 64" xfId="2136" xr:uid="{6A538AC0-68E5-4DDD-8DCB-C5F5B5451EE8}"/>
    <cellStyle name="20% - Accent2 2 65" xfId="2137" xr:uid="{78EBEAFB-5FD7-40B8-9D18-D7F5A006B922}"/>
    <cellStyle name="20% - Accent2 2 66" xfId="2138" xr:uid="{45BC0210-C539-488F-A848-FAFF4DD1798C}"/>
    <cellStyle name="20% - Accent2 2 67" xfId="2139" xr:uid="{23F94B87-9B3B-4F31-A5BF-DE91C3EE4E96}"/>
    <cellStyle name="20% - Accent2 2 68" xfId="2140" xr:uid="{6067A24C-1ACA-413C-88C6-7D68573FDFA9}"/>
    <cellStyle name="20% - Accent2 2 69" xfId="2141" xr:uid="{AF499A7F-5573-4839-9D86-3C7041109952}"/>
    <cellStyle name="20% - Accent2 2 7" xfId="2142" xr:uid="{277850FD-37FC-4844-9656-A2357B514D54}"/>
    <cellStyle name="20% - Accent2 2 70" xfId="2143" xr:uid="{8D982569-5EFC-4420-B3D2-DFACFD035DA1}"/>
    <cellStyle name="20% - Accent2 2 71" xfId="2144" xr:uid="{C17AC6C3-9582-442A-AEC8-52F2934299E3}"/>
    <cellStyle name="20% - Accent2 2 72" xfId="2145" xr:uid="{F3FACE95-0D71-437E-ADFB-6E545CE52B2E}"/>
    <cellStyle name="20% - Accent2 2 73" xfId="2146" xr:uid="{BB0AA19B-242F-4644-9332-A6B50A184C1D}"/>
    <cellStyle name="20% - Accent2 2 74" xfId="2147" xr:uid="{A028BE45-1DCC-49C2-8846-A18BF0709EF7}"/>
    <cellStyle name="20% - Accent2 2 75" xfId="2148" xr:uid="{E0C7CDF9-0B61-462A-BF9C-A68EB156DD0C}"/>
    <cellStyle name="20% - Accent2 2 76" xfId="2149" xr:uid="{C52310A0-0B69-4327-AE95-6FA1829AD920}"/>
    <cellStyle name="20% - Accent2 2 77" xfId="2150" xr:uid="{1FC1B4FB-F67C-41D6-BC23-161A0DE097BF}"/>
    <cellStyle name="20% - Accent2 2 78" xfId="2151" xr:uid="{E6E7FE59-C462-4449-8D11-8984C44C034C}"/>
    <cellStyle name="20% - Accent2 2 79" xfId="2152" xr:uid="{9439393B-D37C-43EB-B12B-90D248C22C5F}"/>
    <cellStyle name="20% - Accent2 2 8" xfId="2153" xr:uid="{90DC647F-E444-480B-BADF-E2629AE8D5EA}"/>
    <cellStyle name="20% - Accent2 2 80" xfId="2154" xr:uid="{855B9AD3-A7C9-4269-B8E1-6154E90CCE4B}"/>
    <cellStyle name="20% - Accent2 2 81" xfId="2155" xr:uid="{B2B3C650-998A-4867-8F46-15653FA9C099}"/>
    <cellStyle name="20% - Accent2 2 82" xfId="2156" xr:uid="{6CA483CE-E469-4094-BDD9-01BF8E8B2905}"/>
    <cellStyle name="20% - Accent2 2 83" xfId="2157" xr:uid="{361838A4-993F-4EC0-B59A-41348E8CA183}"/>
    <cellStyle name="20% - Accent2 2 84" xfId="2158" xr:uid="{C7DB961A-D302-4F52-AD0B-C6C66652A595}"/>
    <cellStyle name="20% - Accent2 2 85" xfId="2159" xr:uid="{EBB8D42F-F680-41AB-9C26-18901363253F}"/>
    <cellStyle name="20% - Accent2 2 86" xfId="2160" xr:uid="{7333A116-0877-4355-918D-B9C98594A808}"/>
    <cellStyle name="20% - Accent2 2 87" xfId="2161" xr:uid="{46B514D6-F9B9-4621-8E4D-0250D373A825}"/>
    <cellStyle name="20% - Accent2 2 88" xfId="2162" xr:uid="{95805572-FBB1-4E85-A0EF-A15B317BAC5C}"/>
    <cellStyle name="20% - Accent2 2 89" xfId="2163" xr:uid="{3F4E3EAF-57CB-41B1-A97B-E2F5A4D8891A}"/>
    <cellStyle name="20% - Accent2 2 9" xfId="2164" xr:uid="{4D9BFA26-FA6C-48C8-A91D-EF2DFFFCE8B0}"/>
    <cellStyle name="20% - Accent2 2 90" xfId="2165" xr:uid="{3425C0AA-FB33-4647-8AC9-6B7EEEFFBFC4}"/>
    <cellStyle name="20% - Accent2 2 91" xfId="2166" xr:uid="{301E9575-0065-4090-AF31-E980F9AAFC5B}"/>
    <cellStyle name="20% - Accent2 2 92" xfId="2167" xr:uid="{F2991066-FF9D-43B0-BFAB-2D354207CA70}"/>
    <cellStyle name="20% - Accent2 2 93" xfId="2168" xr:uid="{C6AD1195-6C47-4EE2-97C1-78CDAB4E5B53}"/>
    <cellStyle name="20% - Accent2 2 94" xfId="2169" xr:uid="{3ACC4C43-6412-4D0B-A47C-DE5189C9B99C}"/>
    <cellStyle name="20% - Accent2 2 95" xfId="2170" xr:uid="{E959999E-DD97-44E6-8AF2-190032CF20E5}"/>
    <cellStyle name="20% - Accent2 2 96" xfId="2171" xr:uid="{E9F71CD6-5C47-4781-9B34-F52A6AEF4D0B}"/>
    <cellStyle name="20% - Accent2 2 97" xfId="2172" xr:uid="{12A1E6F2-5256-4FAA-BB8F-122B3268136E}"/>
    <cellStyle name="20% - Accent2 2 98" xfId="2173" xr:uid="{E9D08FC7-186F-4887-93F9-94042BA2E08E}"/>
    <cellStyle name="20% - Accent2 2 99" xfId="2174" xr:uid="{B3C508D2-DDFA-4367-AA24-9B1AA32DDABC}"/>
    <cellStyle name="20% - Accent2 20" xfId="2175" xr:uid="{D7480C34-50A7-4574-AECE-170BF560BBB7}"/>
    <cellStyle name="20% - Accent2 20 2" xfId="2176" xr:uid="{A00674C0-77E7-4C6C-A018-78ED6F902CDA}"/>
    <cellStyle name="20% - Accent2 20 3" xfId="2177" xr:uid="{0C764BF9-9AC0-405A-A7D7-172427106287}"/>
    <cellStyle name="20% - Accent2 20 4" xfId="2178" xr:uid="{8CE37058-30FA-4175-9F72-155399CBA25F}"/>
    <cellStyle name="20% - Accent2 20 5" xfId="2179" xr:uid="{16C8EA0A-1B17-466B-B25D-2DC396DFE237}"/>
    <cellStyle name="20% - Accent2 20 6" xfId="2180" xr:uid="{3EE29D3E-1712-4F77-8EBD-2330B2D0CFA9}"/>
    <cellStyle name="20% - Accent2 21" xfId="2181" xr:uid="{19D40B32-A1AE-4766-BFF2-EFE216CB57E4}"/>
    <cellStyle name="20% - Accent2 22" xfId="2182" xr:uid="{63808FD3-BB88-457B-A65C-64DCB27F2913}"/>
    <cellStyle name="20% - Accent2 23" xfId="2183" xr:uid="{8ED56F13-BBCF-4FE4-9F7F-AE6AE76B7EE0}"/>
    <cellStyle name="20% - Accent2 24" xfId="2184" xr:uid="{61DF0A62-99FF-459B-B087-9E8FAA6F9262}"/>
    <cellStyle name="20% - Accent2 25" xfId="2185" xr:uid="{C29F3CAB-C2AE-4C57-B05B-0B75153F4207}"/>
    <cellStyle name="20% - Accent2 26" xfId="2186" xr:uid="{C9100E8F-D2F1-48A0-AF0B-9DA988AF490C}"/>
    <cellStyle name="20% - Accent2 27" xfId="2187" xr:uid="{B77DB2C1-B48A-4D1E-B346-083D2BE651B4}"/>
    <cellStyle name="20% - Accent2 28" xfId="2188" xr:uid="{84367EE3-D849-4C51-9ED6-AC3D6F08D0F3}"/>
    <cellStyle name="20% - Accent2 29" xfId="2189" xr:uid="{86A85688-5B1A-4B8D-B7D9-E7049ECB962F}"/>
    <cellStyle name="20% - Accent2 3" xfId="2190" xr:uid="{BD0A5E0A-D3E5-4CA9-A50C-419D177FA38C}"/>
    <cellStyle name="20% - Accent2 3 10" xfId="2191" xr:uid="{12FDD410-33CB-4E20-ACCA-C11D84F052D6}"/>
    <cellStyle name="20% - Accent2 3 100" xfId="2192" xr:uid="{001D8347-5027-4868-88DF-6D6142C582C0}"/>
    <cellStyle name="20% - Accent2 3 101" xfId="2193" xr:uid="{49F5B4D4-BC67-4CE7-BC93-22739DCC120E}"/>
    <cellStyle name="20% - Accent2 3 102" xfId="2194" xr:uid="{7011E7C3-5CB0-4172-933D-CBC525AC61A5}"/>
    <cellStyle name="20% - Accent2 3 103" xfId="2195" xr:uid="{6A975495-ED9A-433B-8AA3-5230B91086E8}"/>
    <cellStyle name="20% - Accent2 3 104" xfId="2196" xr:uid="{8A54DDFD-9A00-4C58-B253-07F9D3059595}"/>
    <cellStyle name="20% - Accent2 3 105" xfId="2197" xr:uid="{EB69239B-8C52-4DE4-B4C1-BAE7178CEFB1}"/>
    <cellStyle name="20% - Accent2 3 106" xfId="2198" xr:uid="{907D9C9C-F2F4-49F1-9997-11361F1A507D}"/>
    <cellStyle name="20% - Accent2 3 107" xfId="2199" xr:uid="{96EA5310-9C69-4481-B999-51F279596071}"/>
    <cellStyle name="20% - Accent2 3 108" xfId="2200" xr:uid="{98D70464-D68D-40BD-BFA5-9B8A9FA2600B}"/>
    <cellStyle name="20% - Accent2 3 109" xfId="2201" xr:uid="{09EEA0C5-FB7C-412A-9422-82B986579D81}"/>
    <cellStyle name="20% - Accent2 3 11" xfId="2202" xr:uid="{673F3F4C-0456-40F7-B879-A44F0F7E0A6E}"/>
    <cellStyle name="20% - Accent2 3 110" xfId="2203" xr:uid="{FF4DA91E-565B-4576-A8D8-7BE7C8653BAB}"/>
    <cellStyle name="20% - Accent2 3 111" xfId="2204" xr:uid="{E53010A7-BC68-4BE8-88AD-E3C20CDC28F6}"/>
    <cellStyle name="20% - Accent2 3 112" xfId="2205" xr:uid="{C8056CC1-004C-4958-8251-009687032B46}"/>
    <cellStyle name="20% - Accent2 3 113" xfId="2206" xr:uid="{78E3B2DB-8044-4713-9FD4-0FD9DD056DC1}"/>
    <cellStyle name="20% - Accent2 3 114" xfId="2207" xr:uid="{466ADC3B-48B0-4ECD-89DD-B399CE2D565C}"/>
    <cellStyle name="20% - Accent2 3 115" xfId="2208" xr:uid="{464E8DCE-31DE-47A6-B8AA-195407255B98}"/>
    <cellStyle name="20% - Accent2 3 116" xfId="2209" xr:uid="{47C8136F-1420-424E-863E-1617221720BC}"/>
    <cellStyle name="20% - Accent2 3 12" xfId="2210" xr:uid="{90774CD5-F81C-4068-9340-B6E2FCD691E5}"/>
    <cellStyle name="20% - Accent2 3 13" xfId="2211" xr:uid="{A8B893DD-D6F1-4AEF-9EB3-0DC07785F980}"/>
    <cellStyle name="20% - Accent2 3 14" xfId="2212" xr:uid="{D2FC49C7-3ED0-4598-B40A-7B6B967ABFA7}"/>
    <cellStyle name="20% - Accent2 3 15" xfId="2213" xr:uid="{411B14D4-0C72-4640-AAC9-1AF8E8702FC5}"/>
    <cellStyle name="20% - Accent2 3 16" xfId="2214" xr:uid="{2F9B1798-926F-4CCF-948A-5C1A212A16EF}"/>
    <cellStyle name="20% - Accent2 3 17" xfId="2215" xr:uid="{603CD278-228D-4E19-8CB0-57F4381A1757}"/>
    <cellStyle name="20% - Accent2 3 18" xfId="2216" xr:uid="{376A84CF-13A5-47D1-8601-3D0043141346}"/>
    <cellStyle name="20% - Accent2 3 19" xfId="2217" xr:uid="{B05BDF7F-0ED6-4009-9F9A-064138B001AB}"/>
    <cellStyle name="20% - Accent2 3 2" xfId="2218" xr:uid="{7F744E58-3E28-4819-B193-52DC05F8FFB9}"/>
    <cellStyle name="20% - Accent2 3 2 10" xfId="2219" xr:uid="{8EC03C64-EFAC-4790-9113-58D6BC360CB0}"/>
    <cellStyle name="20% - Accent2 3 2 100" xfId="2220" xr:uid="{B30D1219-5E64-4F21-BE48-43C4034FFB07}"/>
    <cellStyle name="20% - Accent2 3 2 101" xfId="2221" xr:uid="{18894011-1C3F-401D-9719-95EA58939592}"/>
    <cellStyle name="20% - Accent2 3 2 102" xfId="2222" xr:uid="{32E12164-ACD7-4439-A6EF-7364D8A4736D}"/>
    <cellStyle name="20% - Accent2 3 2 103" xfId="2223" xr:uid="{25B4A5AA-BDB6-4561-B543-176F54388FDE}"/>
    <cellStyle name="20% - Accent2 3 2 104" xfId="2224" xr:uid="{B630FD97-F91B-4DBD-AD27-A748CEBE1868}"/>
    <cellStyle name="20% - Accent2 3 2 105" xfId="2225" xr:uid="{59225682-A230-4979-A530-E91D482A42F6}"/>
    <cellStyle name="20% - Accent2 3 2 106" xfId="2226" xr:uid="{1CAFD1E6-7940-4CBE-83B8-DD27C4603B29}"/>
    <cellStyle name="20% - Accent2 3 2 107" xfId="2227" xr:uid="{F8D1E102-A727-497D-92D2-26B1EEE9C8FA}"/>
    <cellStyle name="20% - Accent2 3 2 108" xfId="2228" xr:uid="{CF3CCA59-C7D0-49E7-9C0E-55D053C0A2A7}"/>
    <cellStyle name="20% - Accent2 3 2 109" xfId="2229" xr:uid="{C8BB7C89-6C5D-426F-9939-769C3E5C1E69}"/>
    <cellStyle name="20% - Accent2 3 2 11" xfId="2230" xr:uid="{73608641-B250-4BF0-8E17-015B11C12BC7}"/>
    <cellStyle name="20% - Accent2 3 2 110" xfId="2231" xr:uid="{453B0D7F-D36F-47C2-9D05-9411F5BC0522}"/>
    <cellStyle name="20% - Accent2 3 2 111" xfId="2232" xr:uid="{BA1F2182-9673-458E-96E2-D9734977F96F}"/>
    <cellStyle name="20% - Accent2 3 2 112" xfId="2233" xr:uid="{1324E438-F8FF-43EF-B37F-1A191F8AB9BE}"/>
    <cellStyle name="20% - Accent2 3 2 113" xfId="2234" xr:uid="{E13DFB3E-3E09-4F4C-812A-00D90B0AB9DC}"/>
    <cellStyle name="20% - Accent2 3 2 114" xfId="2235" xr:uid="{B9B4CC54-9985-42F5-8003-060C96E36E3D}"/>
    <cellStyle name="20% - Accent2 3 2 12" xfId="2236" xr:uid="{1132CD5A-09AD-4CFD-8EF4-EABFFC129781}"/>
    <cellStyle name="20% - Accent2 3 2 13" xfId="2237" xr:uid="{BF0DEF21-2160-4AE1-905E-96CF48490C99}"/>
    <cellStyle name="20% - Accent2 3 2 14" xfId="2238" xr:uid="{AA0F9CE7-6C43-41CF-A088-E697C19C8F8B}"/>
    <cellStyle name="20% - Accent2 3 2 15" xfId="2239" xr:uid="{52B26821-B360-4DCA-8806-7617CDD8C20F}"/>
    <cellStyle name="20% - Accent2 3 2 16" xfId="2240" xr:uid="{70226D47-7933-468A-BAFF-1B01F3B2DA94}"/>
    <cellStyle name="20% - Accent2 3 2 17" xfId="2241" xr:uid="{0C6761D0-178D-40B6-806A-AC67D3AAF298}"/>
    <cellStyle name="20% - Accent2 3 2 18" xfId="2242" xr:uid="{EAFC1884-2A5D-4A4B-9F60-36280AC3CB3C}"/>
    <cellStyle name="20% - Accent2 3 2 19" xfId="2243" xr:uid="{1D8B157B-0020-430B-B7C3-17DCAA364F9B}"/>
    <cellStyle name="20% - Accent2 3 2 2" xfId="2244" xr:uid="{4346A5E1-783C-4EE9-96DB-919B88846DFB}"/>
    <cellStyle name="20% - Accent2 3 2 20" xfId="2245" xr:uid="{D20E109F-0BCE-43B9-B102-4EEE4A79D440}"/>
    <cellStyle name="20% - Accent2 3 2 21" xfId="2246" xr:uid="{3D1D9C93-F3B1-47C3-A176-C02EBF6C25C8}"/>
    <cellStyle name="20% - Accent2 3 2 22" xfId="2247" xr:uid="{CDF74BD5-A892-4C9F-8DA5-8AE941312AA8}"/>
    <cellStyle name="20% - Accent2 3 2 23" xfId="2248" xr:uid="{0B698AE9-45D7-4A78-9560-327A86F82B47}"/>
    <cellStyle name="20% - Accent2 3 2 24" xfId="2249" xr:uid="{94CE5203-7240-42DE-B060-BF388A6BC3AF}"/>
    <cellStyle name="20% - Accent2 3 2 25" xfId="2250" xr:uid="{CC861A6C-B957-4CFA-AE00-05EF06C02DA8}"/>
    <cellStyle name="20% - Accent2 3 2 26" xfId="2251" xr:uid="{8B383213-0630-42DC-84CB-84B6921B92EB}"/>
    <cellStyle name="20% - Accent2 3 2 27" xfId="2252" xr:uid="{021DD55C-D7FE-4EDD-9379-65D7E4408246}"/>
    <cellStyle name="20% - Accent2 3 2 28" xfId="2253" xr:uid="{5E916914-19E8-415F-8F1F-BB1B4E01C8FE}"/>
    <cellStyle name="20% - Accent2 3 2 29" xfId="2254" xr:uid="{AF03E9B8-AB7D-4242-B7F7-67FD1497302D}"/>
    <cellStyle name="20% - Accent2 3 2 3" xfId="2255" xr:uid="{2F935DBD-FC80-4D91-9AE2-2F327CE2A034}"/>
    <cellStyle name="20% - Accent2 3 2 30" xfId="2256" xr:uid="{8228E32C-B263-40EB-956C-76F2715F3FD2}"/>
    <cellStyle name="20% - Accent2 3 2 31" xfId="2257" xr:uid="{FAD6D4DF-C364-451E-8465-3F71E9962D93}"/>
    <cellStyle name="20% - Accent2 3 2 32" xfId="2258" xr:uid="{8853803B-A573-4B4C-9DF5-0C80A66293E4}"/>
    <cellStyle name="20% - Accent2 3 2 33" xfId="2259" xr:uid="{FD63251D-53BE-4066-BE97-28BF4C821637}"/>
    <cellStyle name="20% - Accent2 3 2 34" xfId="2260" xr:uid="{758F434B-2C08-443E-94FB-36E4F2FEE190}"/>
    <cellStyle name="20% - Accent2 3 2 35" xfId="2261" xr:uid="{045C064B-6030-40D3-81E5-08D6073AB8F3}"/>
    <cellStyle name="20% - Accent2 3 2 36" xfId="2262" xr:uid="{3332595E-3568-4877-8255-9627DDDF120A}"/>
    <cellStyle name="20% - Accent2 3 2 37" xfId="2263" xr:uid="{1A532E58-72F6-45CF-A757-34CCFCF1CACE}"/>
    <cellStyle name="20% - Accent2 3 2 38" xfId="2264" xr:uid="{6F13451D-E43E-40DA-83F7-1D7770353D8D}"/>
    <cellStyle name="20% - Accent2 3 2 39" xfId="2265" xr:uid="{11BD9532-33A8-4F69-AE1D-F02956B37C7A}"/>
    <cellStyle name="20% - Accent2 3 2 4" xfId="2266" xr:uid="{3E4B3D42-62F8-42B2-99FB-2FFB0EB03DF1}"/>
    <cellStyle name="20% - Accent2 3 2 40" xfId="2267" xr:uid="{94D0712A-DAC8-4E88-A702-BC1D48C3DC22}"/>
    <cellStyle name="20% - Accent2 3 2 41" xfId="2268" xr:uid="{D7FB742A-9315-4D9C-96A5-65DC098B358E}"/>
    <cellStyle name="20% - Accent2 3 2 42" xfId="2269" xr:uid="{35073869-E09C-4E39-8348-7B6C3E53F607}"/>
    <cellStyle name="20% - Accent2 3 2 43" xfId="2270" xr:uid="{81132667-49CF-4F77-9EA3-1C10AA06D98B}"/>
    <cellStyle name="20% - Accent2 3 2 44" xfId="2271" xr:uid="{2EDFC793-6EF8-408C-A4B0-7E811425AADD}"/>
    <cellStyle name="20% - Accent2 3 2 45" xfId="2272" xr:uid="{C1E0A40B-F67C-4624-B8C8-48B633E6F10D}"/>
    <cellStyle name="20% - Accent2 3 2 46" xfId="2273" xr:uid="{5DDFCD84-F44E-4872-8236-2B28B6288747}"/>
    <cellStyle name="20% - Accent2 3 2 47" xfId="2274" xr:uid="{B1844C74-2597-44E4-833E-81650F26EB79}"/>
    <cellStyle name="20% - Accent2 3 2 48" xfId="2275" xr:uid="{1219084F-95F3-4693-8EB5-898F1E90D2D1}"/>
    <cellStyle name="20% - Accent2 3 2 49" xfId="2276" xr:uid="{58B0596C-C705-4F17-A3CE-EF7D807CA428}"/>
    <cellStyle name="20% - Accent2 3 2 5" xfId="2277" xr:uid="{89933B70-5DC6-4AAF-A658-B870CC418573}"/>
    <cellStyle name="20% - Accent2 3 2 50" xfId="2278" xr:uid="{37FD2249-062A-464B-B649-D7E8A6078252}"/>
    <cellStyle name="20% - Accent2 3 2 51" xfId="2279" xr:uid="{DFA1BFFF-C776-4347-94E2-347FC0B206ED}"/>
    <cellStyle name="20% - Accent2 3 2 52" xfId="2280" xr:uid="{CED29827-005C-4F92-A882-B3CF67427A24}"/>
    <cellStyle name="20% - Accent2 3 2 53" xfId="2281" xr:uid="{20411600-0F69-4548-876E-DAEA3F7AE194}"/>
    <cellStyle name="20% - Accent2 3 2 54" xfId="2282" xr:uid="{699FC4BD-F32C-4358-81D4-26A2BFB2BA70}"/>
    <cellStyle name="20% - Accent2 3 2 55" xfId="2283" xr:uid="{D5C9BF18-9427-45BA-9DC0-B6479B13C8E6}"/>
    <cellStyle name="20% - Accent2 3 2 56" xfId="2284" xr:uid="{C8797481-7BE3-4657-A0D3-0B2EC32CD08D}"/>
    <cellStyle name="20% - Accent2 3 2 57" xfId="2285" xr:uid="{6048E6FD-0DD0-4470-8384-F4F8E09BE362}"/>
    <cellStyle name="20% - Accent2 3 2 58" xfId="2286" xr:uid="{42C768DC-D829-405A-9DF0-ABB49B6A8A9A}"/>
    <cellStyle name="20% - Accent2 3 2 59" xfId="2287" xr:uid="{D3F169A7-F376-49CB-A149-FC99EBDBF21F}"/>
    <cellStyle name="20% - Accent2 3 2 6" xfId="2288" xr:uid="{F437CDC3-95DF-45A8-B269-2696FEB617DC}"/>
    <cellStyle name="20% - Accent2 3 2 60" xfId="2289" xr:uid="{3D257DAB-8216-4E49-ABDC-7611EE1C7640}"/>
    <cellStyle name="20% - Accent2 3 2 61" xfId="2290" xr:uid="{ED495DF9-9885-4B58-9083-7E4572253221}"/>
    <cellStyle name="20% - Accent2 3 2 62" xfId="2291" xr:uid="{9EF742DE-E3F1-48EB-8D31-5AC487877F81}"/>
    <cellStyle name="20% - Accent2 3 2 63" xfId="2292" xr:uid="{EEAC36E5-762B-4345-977B-B51E434C81BB}"/>
    <cellStyle name="20% - Accent2 3 2 64" xfId="2293" xr:uid="{41B03B24-5906-42F4-ADC6-24527A6F88B2}"/>
    <cellStyle name="20% - Accent2 3 2 65" xfId="2294" xr:uid="{BB81E396-6902-4441-8C09-0CD528DC8416}"/>
    <cellStyle name="20% - Accent2 3 2 66" xfId="2295" xr:uid="{C5929D3E-CDC5-4003-9F31-C5B46B0978F1}"/>
    <cellStyle name="20% - Accent2 3 2 67" xfId="2296" xr:uid="{1472B7AD-D07E-4C31-85EA-6E902C93A2A8}"/>
    <cellStyle name="20% - Accent2 3 2 68" xfId="2297" xr:uid="{15DE7FAA-51B9-4AA7-A25A-E0E41415A996}"/>
    <cellStyle name="20% - Accent2 3 2 69" xfId="2298" xr:uid="{C3D91690-3122-4505-AB22-7AA4A27729D3}"/>
    <cellStyle name="20% - Accent2 3 2 7" xfId="2299" xr:uid="{C2618F3C-09C5-450F-ABAE-A829DD284B15}"/>
    <cellStyle name="20% - Accent2 3 2 70" xfId="2300" xr:uid="{C02A0984-C0D1-4245-8BB2-B2D40260E8C1}"/>
    <cellStyle name="20% - Accent2 3 2 71" xfId="2301" xr:uid="{BF71292A-86BB-46E8-8F51-2509FC698FBF}"/>
    <cellStyle name="20% - Accent2 3 2 72" xfId="2302" xr:uid="{F0314E98-485D-47D3-BB83-45314A523EEC}"/>
    <cellStyle name="20% - Accent2 3 2 73" xfId="2303" xr:uid="{20A021A2-2CB5-4214-8986-38BC0416FFBE}"/>
    <cellStyle name="20% - Accent2 3 2 74" xfId="2304" xr:uid="{ABD89064-1DE4-45C8-81B5-24ED2DDB41C6}"/>
    <cellStyle name="20% - Accent2 3 2 75" xfId="2305" xr:uid="{AE0583D4-D2DE-4F7D-8F07-7CE6F4664309}"/>
    <cellStyle name="20% - Accent2 3 2 76" xfId="2306" xr:uid="{0A459F98-228D-457B-A846-94E45682FD3B}"/>
    <cellStyle name="20% - Accent2 3 2 77" xfId="2307" xr:uid="{709398A2-5AAE-4B82-AABD-2C2044A72274}"/>
    <cellStyle name="20% - Accent2 3 2 78" xfId="2308" xr:uid="{CC186D3E-7F2A-4791-A73A-20C07944EB84}"/>
    <cellStyle name="20% - Accent2 3 2 79" xfId="2309" xr:uid="{A6DCFA5D-9B76-4CE7-B544-C5C1016225C8}"/>
    <cellStyle name="20% - Accent2 3 2 8" xfId="2310" xr:uid="{84875220-8A93-44A3-9C04-1B4D294D11EC}"/>
    <cellStyle name="20% - Accent2 3 2 80" xfId="2311" xr:uid="{85F54A31-3DFE-4DC5-ACCB-158B732FDB95}"/>
    <cellStyle name="20% - Accent2 3 2 81" xfId="2312" xr:uid="{0C87DCAF-ABDA-488C-B7FC-BE06E3879875}"/>
    <cellStyle name="20% - Accent2 3 2 82" xfId="2313" xr:uid="{788C025C-8378-4868-9386-6B107324E01E}"/>
    <cellStyle name="20% - Accent2 3 2 83" xfId="2314" xr:uid="{C1F652A4-115F-49AA-98AC-BFA57D6136BE}"/>
    <cellStyle name="20% - Accent2 3 2 84" xfId="2315" xr:uid="{7DB70CB9-62AF-4141-9940-78BABC5523AD}"/>
    <cellStyle name="20% - Accent2 3 2 85" xfId="2316" xr:uid="{FC2C1B1E-5CA4-4D28-A65F-D9DAA7CE9722}"/>
    <cellStyle name="20% - Accent2 3 2 86" xfId="2317" xr:uid="{83FEF109-CD78-4B96-83E9-9EB8F6F6CCE6}"/>
    <cellStyle name="20% - Accent2 3 2 87" xfId="2318" xr:uid="{11B8B74A-7FB5-4745-83BA-8AC79ED7645C}"/>
    <cellStyle name="20% - Accent2 3 2 88" xfId="2319" xr:uid="{0A21ED9F-978C-4EF4-B7B6-645577C46AC7}"/>
    <cellStyle name="20% - Accent2 3 2 89" xfId="2320" xr:uid="{D6A908E2-ECF9-47F6-8542-76C935EE044E}"/>
    <cellStyle name="20% - Accent2 3 2 9" xfId="2321" xr:uid="{DD8D7016-60B8-4FA8-8EBB-D27F757C787F}"/>
    <cellStyle name="20% - Accent2 3 2 90" xfId="2322" xr:uid="{69FA9B9F-D1CF-4FAB-8FA2-7C9D9DB1202D}"/>
    <cellStyle name="20% - Accent2 3 2 91" xfId="2323" xr:uid="{D45979FB-A973-402B-A0A2-8AECC4E42078}"/>
    <cellStyle name="20% - Accent2 3 2 92" xfId="2324" xr:uid="{7B0AE04F-72B0-4213-96AB-5173016B880E}"/>
    <cellStyle name="20% - Accent2 3 2 93" xfId="2325" xr:uid="{7EC81955-7B71-41B9-872A-077B95B81BFD}"/>
    <cellStyle name="20% - Accent2 3 2 94" xfId="2326" xr:uid="{D69F744F-48A7-418B-82DE-A1DF50D63BA7}"/>
    <cellStyle name="20% - Accent2 3 2 95" xfId="2327" xr:uid="{234A524A-765C-4CE6-A3BF-CA46870452F8}"/>
    <cellStyle name="20% - Accent2 3 2 96" xfId="2328" xr:uid="{BDDD3743-6EAF-4B71-8053-1D3354B0F40F}"/>
    <cellStyle name="20% - Accent2 3 2 97" xfId="2329" xr:uid="{0398DF20-6F76-4DD7-B87F-2690A3181E35}"/>
    <cellStyle name="20% - Accent2 3 2 98" xfId="2330" xr:uid="{3CDB5DA2-A7DA-4F43-BB70-658D9B10613B}"/>
    <cellStyle name="20% - Accent2 3 2 99" xfId="2331" xr:uid="{4948A8C0-B7FC-4700-BA91-29B143C27328}"/>
    <cellStyle name="20% - Accent2 3 20" xfId="2332" xr:uid="{EAB9771D-1A12-4B4D-8353-87864A4225FB}"/>
    <cellStyle name="20% - Accent2 3 21" xfId="2333" xr:uid="{00AF8242-F05E-43B9-815D-B810D14871D6}"/>
    <cellStyle name="20% - Accent2 3 22" xfId="2334" xr:uid="{64F79F42-CDEB-456E-89DE-8CFF7AA9F4C7}"/>
    <cellStyle name="20% - Accent2 3 23" xfId="2335" xr:uid="{66BE9EB6-6CF0-49CF-BABA-8BABC7DDF11E}"/>
    <cellStyle name="20% - Accent2 3 24" xfId="2336" xr:uid="{0573D01F-4334-4CFC-9FD6-DC95481D8947}"/>
    <cellStyle name="20% - Accent2 3 25" xfId="2337" xr:uid="{F3CB54B2-F2BC-4D68-BB01-748BE78711B7}"/>
    <cellStyle name="20% - Accent2 3 26" xfId="2338" xr:uid="{BE572CFF-F283-4C75-99FF-B18504765BCB}"/>
    <cellStyle name="20% - Accent2 3 27" xfId="2339" xr:uid="{3F453E66-024A-4F72-AC46-5B67373284B7}"/>
    <cellStyle name="20% - Accent2 3 28" xfId="2340" xr:uid="{2ED8C243-90AB-4132-BE1E-98EF8D7E056C}"/>
    <cellStyle name="20% - Accent2 3 29" xfId="2341" xr:uid="{20FFD432-ECDB-40B4-9281-61B839030B78}"/>
    <cellStyle name="20% - Accent2 3 3" xfId="2342" xr:uid="{39BEA579-F57D-49BF-A450-02346BE59DBA}"/>
    <cellStyle name="20% - Accent2 3 30" xfId="2343" xr:uid="{EE5663BD-24B2-4439-8971-7FEE1E377FD6}"/>
    <cellStyle name="20% - Accent2 3 31" xfId="2344" xr:uid="{8300F24F-159F-4342-9E8C-1BA977BB11D3}"/>
    <cellStyle name="20% - Accent2 3 32" xfId="2345" xr:uid="{7F582072-68CF-4003-B371-6C863546BC2B}"/>
    <cellStyle name="20% - Accent2 3 33" xfId="2346" xr:uid="{023B403E-E687-4AB4-B1CD-575389370D2F}"/>
    <cellStyle name="20% - Accent2 3 34" xfId="2347" xr:uid="{5C08942B-1A51-4565-A69E-CFBC29741DDE}"/>
    <cellStyle name="20% - Accent2 3 35" xfId="2348" xr:uid="{0F432BCF-8FDE-4DCF-81A3-24BE71180D83}"/>
    <cellStyle name="20% - Accent2 3 36" xfId="2349" xr:uid="{23FF8C12-20C8-4D67-8DF6-D45D027B0C1D}"/>
    <cellStyle name="20% - Accent2 3 37" xfId="2350" xr:uid="{43136764-3E0E-495E-9B09-45290DC0EB60}"/>
    <cellStyle name="20% - Accent2 3 38" xfId="2351" xr:uid="{0251DAFB-F8FB-4FA8-AC11-F4F4BD5E8BC3}"/>
    <cellStyle name="20% - Accent2 3 39" xfId="2352" xr:uid="{71628305-6B3A-49B4-B8C9-E5CD3000BE18}"/>
    <cellStyle name="20% - Accent2 3 4" xfId="2353" xr:uid="{AE8CCA46-437C-495D-948E-059F70D797BC}"/>
    <cellStyle name="20% - Accent2 3 40" xfId="2354" xr:uid="{2FC5DA9A-0ADD-404F-8A0B-07E1063B4E63}"/>
    <cellStyle name="20% - Accent2 3 41" xfId="2355" xr:uid="{81D14ABA-CD3A-417C-BC7D-624C68CF20D0}"/>
    <cellStyle name="20% - Accent2 3 42" xfId="2356" xr:uid="{DB9A442F-2997-4C17-965D-4B19321D3EB1}"/>
    <cellStyle name="20% - Accent2 3 43" xfId="2357" xr:uid="{1E086641-D7A4-40C0-B393-6509E8B18D16}"/>
    <cellStyle name="20% - Accent2 3 44" xfId="2358" xr:uid="{1A35377B-69EA-49E7-B612-775558DD2BF9}"/>
    <cellStyle name="20% - Accent2 3 45" xfId="2359" xr:uid="{1DCFE3A2-A0D3-4B47-9F78-0FD8026A6D82}"/>
    <cellStyle name="20% - Accent2 3 46" xfId="2360" xr:uid="{0972F57A-95B6-499D-A37C-279103FAD1C4}"/>
    <cellStyle name="20% - Accent2 3 47" xfId="2361" xr:uid="{75425985-30AE-4895-BF97-F9B1CC0D1E08}"/>
    <cellStyle name="20% - Accent2 3 48" xfId="2362" xr:uid="{8C6D9518-F2AF-4F6F-B4AD-097C49F56E9E}"/>
    <cellStyle name="20% - Accent2 3 49" xfId="2363" xr:uid="{080B96B5-119E-4BC6-AACD-3D3F96ED8943}"/>
    <cellStyle name="20% - Accent2 3 5" xfId="2364" xr:uid="{AF710748-EB19-4822-A913-074B71A13299}"/>
    <cellStyle name="20% - Accent2 3 50" xfId="2365" xr:uid="{ACB1A34C-BD11-41BD-A781-93EA1C6523BB}"/>
    <cellStyle name="20% - Accent2 3 51" xfId="2366" xr:uid="{6F438E51-97D4-4AE0-93F6-083388A565A5}"/>
    <cellStyle name="20% - Accent2 3 52" xfId="2367" xr:uid="{D352B279-6D22-457B-A4D7-92F9E4786EF9}"/>
    <cellStyle name="20% - Accent2 3 53" xfId="2368" xr:uid="{F51CB8AC-8D7F-4504-879D-00C9A547495D}"/>
    <cellStyle name="20% - Accent2 3 54" xfId="2369" xr:uid="{D498D1A9-3CD8-462D-8792-C916CC43F351}"/>
    <cellStyle name="20% - Accent2 3 55" xfId="2370" xr:uid="{61770B09-27F7-48D6-AB77-272A658D88EF}"/>
    <cellStyle name="20% - Accent2 3 56" xfId="2371" xr:uid="{395A6745-38D7-4B02-8D9F-C458FF436B69}"/>
    <cellStyle name="20% - Accent2 3 57" xfId="2372" xr:uid="{19E16217-787F-4DF8-9821-F8C7B290CCF4}"/>
    <cellStyle name="20% - Accent2 3 58" xfId="2373" xr:uid="{1A86470D-2C44-41A3-ADC0-3B04A35F9EA2}"/>
    <cellStyle name="20% - Accent2 3 59" xfId="2374" xr:uid="{ED907E3A-90DA-40B8-B377-11A5FD4180FC}"/>
    <cellStyle name="20% - Accent2 3 6" xfId="2375" xr:uid="{F14C3495-51B7-43C7-B69F-9B4377557C9D}"/>
    <cellStyle name="20% - Accent2 3 60" xfId="2376" xr:uid="{78D3B346-9ABA-4B04-872D-4C1618DFA8C1}"/>
    <cellStyle name="20% - Accent2 3 61" xfId="2377" xr:uid="{219A29C3-43EB-4F19-B8F6-125B0887E174}"/>
    <cellStyle name="20% - Accent2 3 62" xfId="2378" xr:uid="{B40A42D1-162D-4463-A513-C66801042537}"/>
    <cellStyle name="20% - Accent2 3 63" xfId="2379" xr:uid="{055A70A0-9EAA-4BCD-8907-83FCB0029647}"/>
    <cellStyle name="20% - Accent2 3 64" xfId="2380" xr:uid="{2EB11096-487D-4538-9EF6-C2A2ABE1B789}"/>
    <cellStyle name="20% - Accent2 3 65" xfId="2381" xr:uid="{DA52BB33-7FBB-4677-80FB-E9A478BBACF8}"/>
    <cellStyle name="20% - Accent2 3 66" xfId="2382" xr:uid="{7E11AF56-4E4F-4AEF-8B23-12FF49F216C7}"/>
    <cellStyle name="20% - Accent2 3 67" xfId="2383" xr:uid="{E373AB3F-A9A6-4D58-9CC6-1B458C5BCA63}"/>
    <cellStyle name="20% - Accent2 3 68" xfId="2384" xr:uid="{BA1DB6A2-ABA9-425B-A29F-DAC41AA8576B}"/>
    <cellStyle name="20% - Accent2 3 69" xfId="2385" xr:uid="{96A57252-A1C7-4E81-B5CA-730ED880A8F4}"/>
    <cellStyle name="20% - Accent2 3 7" xfId="2386" xr:uid="{FBEDA334-5866-4FC4-BAEB-C07CE5269EF6}"/>
    <cellStyle name="20% - Accent2 3 70" xfId="2387" xr:uid="{180C976A-17B5-4A74-BE2C-B25003BED80A}"/>
    <cellStyle name="20% - Accent2 3 71" xfId="2388" xr:uid="{C839986E-405B-4B34-A4C7-53B56D43296D}"/>
    <cellStyle name="20% - Accent2 3 72" xfId="2389" xr:uid="{A2F66065-755A-4439-8380-1A1A8D0DF889}"/>
    <cellStyle name="20% - Accent2 3 73" xfId="2390" xr:uid="{676A0EFE-6511-4353-ABED-2FED890A121F}"/>
    <cellStyle name="20% - Accent2 3 74" xfId="2391" xr:uid="{FB0FB964-C4E1-462A-89D7-4A3759F8D828}"/>
    <cellStyle name="20% - Accent2 3 75" xfId="2392" xr:uid="{9AC230D7-A82E-40DD-8C3B-32DE5868A246}"/>
    <cellStyle name="20% - Accent2 3 76" xfId="2393" xr:uid="{C0124514-2433-40E3-8B71-0B0247C0D06F}"/>
    <cellStyle name="20% - Accent2 3 77" xfId="2394" xr:uid="{2D2D8276-08E8-430D-ADBE-EF6A49EFC3D5}"/>
    <cellStyle name="20% - Accent2 3 78" xfId="2395" xr:uid="{8D8BBAFE-98F9-4A4E-A8A6-FE9D3A26D610}"/>
    <cellStyle name="20% - Accent2 3 79" xfId="2396" xr:uid="{F7F1BB5D-87EE-45F0-9B37-3AB7A901C8FE}"/>
    <cellStyle name="20% - Accent2 3 8" xfId="2397" xr:uid="{0EED0E5A-2F2D-436C-864E-BC72275D676E}"/>
    <cellStyle name="20% - Accent2 3 80" xfId="2398" xr:uid="{3DFC854B-6E14-4EB9-A434-F7A8AC4E361D}"/>
    <cellStyle name="20% - Accent2 3 81" xfId="2399" xr:uid="{9480FF84-17E0-4E8F-BE3C-3215F6B1D5BE}"/>
    <cellStyle name="20% - Accent2 3 82" xfId="2400" xr:uid="{C586A16D-0DE3-45F4-902D-5D8ABCCEE2BC}"/>
    <cellStyle name="20% - Accent2 3 83" xfId="2401" xr:uid="{15075D40-FAE4-4D78-8AE9-2B6D329DF820}"/>
    <cellStyle name="20% - Accent2 3 84" xfId="2402" xr:uid="{C66C3197-1CCB-4718-89F1-27048CC3202E}"/>
    <cellStyle name="20% - Accent2 3 85" xfId="2403" xr:uid="{D565A0B4-9AB6-4722-A5DC-A63F9BF66A48}"/>
    <cellStyle name="20% - Accent2 3 86" xfId="2404" xr:uid="{DB46584E-0333-431A-AF4E-3699622563CE}"/>
    <cellStyle name="20% - Accent2 3 87" xfId="2405" xr:uid="{45EA48FD-24E4-4E4C-943D-63690DD26E87}"/>
    <cellStyle name="20% - Accent2 3 88" xfId="2406" xr:uid="{8C85CFA3-8F9F-41D4-9626-7F355ADC2225}"/>
    <cellStyle name="20% - Accent2 3 89" xfId="2407" xr:uid="{F60BEB50-43A8-4C4D-870C-102A9F2D4BE5}"/>
    <cellStyle name="20% - Accent2 3 9" xfId="2408" xr:uid="{60644AFE-585D-4A3C-B2C6-B8B89F825166}"/>
    <cellStyle name="20% - Accent2 3 90" xfId="2409" xr:uid="{1030E743-0D53-4C56-ACA0-E22B38AFA861}"/>
    <cellStyle name="20% - Accent2 3 91" xfId="2410" xr:uid="{81D03378-5013-462A-B57B-25C9E42B3D51}"/>
    <cellStyle name="20% - Accent2 3 92" xfId="2411" xr:uid="{2870E5B7-EB45-4A85-BBEF-E8F9418CAA12}"/>
    <cellStyle name="20% - Accent2 3 93" xfId="2412" xr:uid="{1CDAC2E5-A0CC-4984-A603-2D7E1995BE62}"/>
    <cellStyle name="20% - Accent2 3 94" xfId="2413" xr:uid="{D96551FC-91DD-49DF-8BCD-E5F879840994}"/>
    <cellStyle name="20% - Accent2 3 95" xfId="2414" xr:uid="{679321E8-3AC1-45AE-BAB1-EE11A9D62690}"/>
    <cellStyle name="20% - Accent2 3 96" xfId="2415" xr:uid="{B6AD7347-EDDA-4EA9-8FDC-B56D8E099C44}"/>
    <cellStyle name="20% - Accent2 3 97" xfId="2416" xr:uid="{4BF34A9A-1DAF-42CB-87BE-B8704331D411}"/>
    <cellStyle name="20% - Accent2 3 98" xfId="2417" xr:uid="{5687130D-2383-4A73-845C-13233094B8DB}"/>
    <cellStyle name="20% - Accent2 3 99" xfId="2418" xr:uid="{8011FFA9-096F-4082-A9B7-767F76006469}"/>
    <cellStyle name="20% - Accent2 30" xfId="2419" xr:uid="{EBA8993E-67FB-4A5D-8248-638767ECE6BA}"/>
    <cellStyle name="20% - Accent2 31" xfId="2420" xr:uid="{1F3FE3FA-32D6-48B0-BAB5-C46D42330328}"/>
    <cellStyle name="20% - Accent2 32" xfId="2421" xr:uid="{D7C87D52-0C68-4EFB-B8F8-5D5C71B183CA}"/>
    <cellStyle name="20% - Accent2 33" xfId="2422" xr:uid="{31DF10BB-F38E-48E9-9A3E-A04B425FDAB1}"/>
    <cellStyle name="20% - Accent2 34" xfId="2423" xr:uid="{68B0368B-C025-4916-90BC-CAF091FDA402}"/>
    <cellStyle name="20% - Accent2 35" xfId="2424" xr:uid="{E1041214-CA41-47E2-8C56-7B2B37F9DF6F}"/>
    <cellStyle name="20% - Accent2 36" xfId="2425" xr:uid="{87F8E0AB-18D6-44AD-926D-A5D939DBEAD2}"/>
    <cellStyle name="20% - Accent2 37" xfId="2426" xr:uid="{ECEA98C4-DA7D-4F2A-8E91-06D1591FC2E0}"/>
    <cellStyle name="20% - Accent2 38" xfId="2427" xr:uid="{6B8D1C70-BF60-45AA-8A4E-01D55C556335}"/>
    <cellStyle name="20% - Accent2 39" xfId="2428" xr:uid="{68042494-CD43-495B-86A4-13BDEE8F53B6}"/>
    <cellStyle name="20% - Accent2 4" xfId="2429" xr:uid="{393CB0E9-99CF-430F-AAFD-B4D46291038C}"/>
    <cellStyle name="20% - Accent2 4 10" xfId="2430" xr:uid="{1A6174E3-98B4-443F-AEE9-687A26C8B0F3}"/>
    <cellStyle name="20% - Accent2 4 100" xfId="2431" xr:uid="{8A5CE9E7-DAD3-4D29-AC05-D046D1246EA7}"/>
    <cellStyle name="20% - Accent2 4 101" xfId="2432" xr:uid="{7EE3093F-1AD1-49E6-B44E-90754B8886E1}"/>
    <cellStyle name="20% - Accent2 4 102" xfId="2433" xr:uid="{B814C583-AD42-4BDB-8790-15ECF276F18A}"/>
    <cellStyle name="20% - Accent2 4 103" xfId="2434" xr:uid="{2B442934-EACA-4AB6-A6A6-9FEF1F450004}"/>
    <cellStyle name="20% - Accent2 4 104" xfId="2435" xr:uid="{B15198A6-A934-4722-A9EF-68FFC88626FE}"/>
    <cellStyle name="20% - Accent2 4 105" xfId="2436" xr:uid="{C9838B36-65D8-42CB-B2BA-B2B1E94D3D23}"/>
    <cellStyle name="20% - Accent2 4 106" xfId="2437" xr:uid="{FBB6C9E2-A941-4486-8738-E2E0F2612B78}"/>
    <cellStyle name="20% - Accent2 4 107" xfId="2438" xr:uid="{5522CAEF-EC2B-40DA-B974-C1A237180BB2}"/>
    <cellStyle name="20% - Accent2 4 108" xfId="2439" xr:uid="{19C4E382-34A0-4E5E-9EB0-4DDAB83A85F0}"/>
    <cellStyle name="20% - Accent2 4 109" xfId="2440" xr:uid="{BAEB1B8C-9E66-4A3A-9550-C6487B778BF9}"/>
    <cellStyle name="20% - Accent2 4 11" xfId="2441" xr:uid="{54CE964F-0F26-4F3B-B25C-C19E071141E1}"/>
    <cellStyle name="20% - Accent2 4 110" xfId="2442" xr:uid="{EDE8AF49-1929-4555-BD61-C4D0EF70E99A}"/>
    <cellStyle name="20% - Accent2 4 111" xfId="2443" xr:uid="{A60D6712-6C64-478C-B752-E0CD9FA97F8E}"/>
    <cellStyle name="20% - Accent2 4 112" xfId="2444" xr:uid="{42F45020-AC68-4FBC-AA14-81126E92B791}"/>
    <cellStyle name="20% - Accent2 4 113" xfId="2445" xr:uid="{168FC107-2D06-4B1A-8494-0CD42FFCA980}"/>
    <cellStyle name="20% - Accent2 4 114" xfId="2446" xr:uid="{EC1EE244-7D6C-4729-83F5-1DADB2F51976}"/>
    <cellStyle name="20% - Accent2 4 115" xfId="2447" xr:uid="{4311936A-4E8B-4839-8722-79D568328BD2}"/>
    <cellStyle name="20% - Accent2 4 116" xfId="2448" xr:uid="{14551343-2BC2-4D3A-9675-3AADF96B332C}"/>
    <cellStyle name="20% - Accent2 4 12" xfId="2449" xr:uid="{B8178D11-A7C2-4C2D-BF5C-65DBBCF835C4}"/>
    <cellStyle name="20% - Accent2 4 13" xfId="2450" xr:uid="{CCEDFC66-E0C4-416C-82DC-63A7585163A1}"/>
    <cellStyle name="20% - Accent2 4 14" xfId="2451" xr:uid="{3F22BE4B-49DF-4347-B45C-C48ED12AC846}"/>
    <cellStyle name="20% - Accent2 4 15" xfId="2452" xr:uid="{68D0E51A-222A-4654-BA3A-3BE1A8A51FF4}"/>
    <cellStyle name="20% - Accent2 4 16" xfId="2453" xr:uid="{15A1069F-142F-4572-BCDC-663F9DB009D3}"/>
    <cellStyle name="20% - Accent2 4 17" xfId="2454" xr:uid="{A2CBC209-DD9F-4B96-AE03-444EF2FE4E80}"/>
    <cellStyle name="20% - Accent2 4 18" xfId="2455" xr:uid="{F6184332-5CCD-43F3-B798-79D1AB611959}"/>
    <cellStyle name="20% - Accent2 4 19" xfId="2456" xr:uid="{1F3B4665-384A-4523-B6CA-26C4AE115AF3}"/>
    <cellStyle name="20% - Accent2 4 2" xfId="2457" xr:uid="{B80EDCA0-FD6C-44F3-9291-041E771A15A3}"/>
    <cellStyle name="20% - Accent2 4 2 10" xfId="2458" xr:uid="{0A582072-170B-4B20-844F-A7210DFFCB9A}"/>
    <cellStyle name="20% - Accent2 4 2 100" xfId="2459" xr:uid="{97493DC2-28A2-4922-B4AE-0E3A88EA99F5}"/>
    <cellStyle name="20% - Accent2 4 2 101" xfId="2460" xr:uid="{2AEC6933-B055-4F5D-88E1-E078A381D681}"/>
    <cellStyle name="20% - Accent2 4 2 102" xfId="2461" xr:uid="{AE270156-FA34-4C47-97B4-DE85C1682D64}"/>
    <cellStyle name="20% - Accent2 4 2 103" xfId="2462" xr:uid="{0C3EA1D0-5C46-45FE-B881-8071B4B8235A}"/>
    <cellStyle name="20% - Accent2 4 2 104" xfId="2463" xr:uid="{E582E0AD-E4B4-41B9-A5E0-640E2DCB48EA}"/>
    <cellStyle name="20% - Accent2 4 2 105" xfId="2464" xr:uid="{DC293F19-1419-495E-9570-C8CDB9DF2805}"/>
    <cellStyle name="20% - Accent2 4 2 106" xfId="2465" xr:uid="{C79FCFF7-510E-4B2D-8D44-CCA7435AD579}"/>
    <cellStyle name="20% - Accent2 4 2 107" xfId="2466" xr:uid="{08C23EB3-957F-4CE2-B34D-23A5F0BAAE22}"/>
    <cellStyle name="20% - Accent2 4 2 108" xfId="2467" xr:uid="{9B978DF9-A93F-441A-A7A6-5B944C6D812C}"/>
    <cellStyle name="20% - Accent2 4 2 109" xfId="2468" xr:uid="{F43D0234-DA2C-4A92-8913-8924AE285CB3}"/>
    <cellStyle name="20% - Accent2 4 2 11" xfId="2469" xr:uid="{691D19DA-1B3C-4F17-9C88-76AAF4202B6B}"/>
    <cellStyle name="20% - Accent2 4 2 110" xfId="2470" xr:uid="{A8D86ECE-78FE-4A32-8BE3-91AFDB034DD2}"/>
    <cellStyle name="20% - Accent2 4 2 111" xfId="2471" xr:uid="{E430F6D4-7C5D-4A83-AA3C-F3EAE2D365A6}"/>
    <cellStyle name="20% - Accent2 4 2 112" xfId="2472" xr:uid="{D2D530E3-4489-4E69-9279-F528B5490A69}"/>
    <cellStyle name="20% - Accent2 4 2 113" xfId="2473" xr:uid="{6FD38105-891B-4C33-A300-8B8D55840CAD}"/>
    <cellStyle name="20% - Accent2 4 2 114" xfId="2474" xr:uid="{B2066240-69AA-4E94-A2AB-D0C1ABD32E4E}"/>
    <cellStyle name="20% - Accent2 4 2 12" xfId="2475" xr:uid="{0A88AB38-1072-4CE6-9143-34946CF400BE}"/>
    <cellStyle name="20% - Accent2 4 2 13" xfId="2476" xr:uid="{556F193B-F109-4781-8455-86BBE2ECD661}"/>
    <cellStyle name="20% - Accent2 4 2 14" xfId="2477" xr:uid="{626D069A-4717-4FFC-AC97-A80EE93DB84B}"/>
    <cellStyle name="20% - Accent2 4 2 15" xfId="2478" xr:uid="{FF5BF716-8C39-44B9-ABD8-8CBD29FD0C53}"/>
    <cellStyle name="20% - Accent2 4 2 16" xfId="2479" xr:uid="{3AFA9987-EE04-473E-B4D9-C6A712B358A9}"/>
    <cellStyle name="20% - Accent2 4 2 17" xfId="2480" xr:uid="{A8BAD85D-7DA0-4B0E-8C89-6645E3C70D70}"/>
    <cellStyle name="20% - Accent2 4 2 18" xfId="2481" xr:uid="{747907DB-26AF-4A07-9CBD-92DFD33057AB}"/>
    <cellStyle name="20% - Accent2 4 2 19" xfId="2482" xr:uid="{50E529CB-A025-4733-A4AE-F24DEF2B1BCA}"/>
    <cellStyle name="20% - Accent2 4 2 2" xfId="2483" xr:uid="{9D125E1F-AB1F-4DEF-B080-4D9B28100998}"/>
    <cellStyle name="20% - Accent2 4 2 20" xfId="2484" xr:uid="{B5F25ECB-0CB4-4BD4-89CE-8874DA4D41A0}"/>
    <cellStyle name="20% - Accent2 4 2 21" xfId="2485" xr:uid="{FF6EDAA5-0DD0-462E-80CB-5F913A2F510F}"/>
    <cellStyle name="20% - Accent2 4 2 22" xfId="2486" xr:uid="{806AE8E2-1164-48C8-B1B0-9DF7BB79F2E2}"/>
    <cellStyle name="20% - Accent2 4 2 23" xfId="2487" xr:uid="{C843D728-5022-4091-9AA0-FC1A065F5A84}"/>
    <cellStyle name="20% - Accent2 4 2 24" xfId="2488" xr:uid="{5096E214-03A4-4669-8A03-538768DC06BA}"/>
    <cellStyle name="20% - Accent2 4 2 25" xfId="2489" xr:uid="{56643F83-CF04-422E-A6AA-75568AC55FDB}"/>
    <cellStyle name="20% - Accent2 4 2 26" xfId="2490" xr:uid="{ADF93AB1-6A79-445C-B1A7-8389AC9EC685}"/>
    <cellStyle name="20% - Accent2 4 2 27" xfId="2491" xr:uid="{12B26D88-7EF7-4E8D-8F0E-B451D27C9814}"/>
    <cellStyle name="20% - Accent2 4 2 28" xfId="2492" xr:uid="{94E529E9-59FA-4A89-9D7E-41FCF94964F9}"/>
    <cellStyle name="20% - Accent2 4 2 29" xfId="2493" xr:uid="{B85317DF-F68B-4A27-AD8D-010E5FAE8651}"/>
    <cellStyle name="20% - Accent2 4 2 3" xfId="2494" xr:uid="{26F4AA03-2176-4C51-8C53-712D85E96AC7}"/>
    <cellStyle name="20% - Accent2 4 2 30" xfId="2495" xr:uid="{05CF9063-954A-492D-8082-90632A2388CB}"/>
    <cellStyle name="20% - Accent2 4 2 31" xfId="2496" xr:uid="{0C56ECD1-0058-4513-BE17-FCA4D004BB36}"/>
    <cellStyle name="20% - Accent2 4 2 32" xfId="2497" xr:uid="{0138A9E2-9395-4CA8-AB21-F5357BB7D97F}"/>
    <cellStyle name="20% - Accent2 4 2 33" xfId="2498" xr:uid="{E3BA5247-17F0-40B7-8B46-A27391F7F46C}"/>
    <cellStyle name="20% - Accent2 4 2 34" xfId="2499" xr:uid="{56EF9258-506C-4C82-9DAA-263104A030A3}"/>
    <cellStyle name="20% - Accent2 4 2 35" xfId="2500" xr:uid="{B26BC645-EABB-4C3A-A0F1-3752EC0D33A2}"/>
    <cellStyle name="20% - Accent2 4 2 36" xfId="2501" xr:uid="{5377C12A-07C1-42EE-BCAB-60992A6D8576}"/>
    <cellStyle name="20% - Accent2 4 2 37" xfId="2502" xr:uid="{D5FB1D1F-9738-4ED4-9939-80210523A7DE}"/>
    <cellStyle name="20% - Accent2 4 2 38" xfId="2503" xr:uid="{CE31A6C8-7DA6-4882-BE3C-77E05C9CC3C9}"/>
    <cellStyle name="20% - Accent2 4 2 39" xfId="2504" xr:uid="{AA05B352-6D3E-42FD-951C-A4E749D7D1D2}"/>
    <cellStyle name="20% - Accent2 4 2 4" xfId="2505" xr:uid="{61229631-2496-43A6-8464-29A03B4E1BA6}"/>
    <cellStyle name="20% - Accent2 4 2 40" xfId="2506" xr:uid="{9A7350A7-AC7A-4164-9727-B6BF1F47ACA0}"/>
    <cellStyle name="20% - Accent2 4 2 41" xfId="2507" xr:uid="{9B2AFE6D-EA3E-4956-BEF6-F296530AEE1D}"/>
    <cellStyle name="20% - Accent2 4 2 42" xfId="2508" xr:uid="{B5B8C840-106E-4244-8D2A-E2BAD6CD75BD}"/>
    <cellStyle name="20% - Accent2 4 2 43" xfId="2509" xr:uid="{719E8B90-05CE-4E7C-BF99-5E71EB56799F}"/>
    <cellStyle name="20% - Accent2 4 2 44" xfId="2510" xr:uid="{4A73EF54-2ABD-4C9C-9D6D-BDC4ACE7DAAB}"/>
    <cellStyle name="20% - Accent2 4 2 45" xfId="2511" xr:uid="{2F0C8184-5ED1-4795-88CB-9CE0FA26EDAB}"/>
    <cellStyle name="20% - Accent2 4 2 46" xfId="2512" xr:uid="{3FD00020-6374-43EF-8346-9C777200A865}"/>
    <cellStyle name="20% - Accent2 4 2 47" xfId="2513" xr:uid="{7EA91CA6-213F-4693-B2AD-EE72C5E980AF}"/>
    <cellStyle name="20% - Accent2 4 2 48" xfId="2514" xr:uid="{E1A84E90-BA0C-4DD2-9AE7-251AEB493422}"/>
    <cellStyle name="20% - Accent2 4 2 49" xfId="2515" xr:uid="{79DAA55A-3CB0-486C-9E21-FD55A05FB3E2}"/>
    <cellStyle name="20% - Accent2 4 2 5" xfId="2516" xr:uid="{768947A3-7B71-400F-8221-36568F36F115}"/>
    <cellStyle name="20% - Accent2 4 2 50" xfId="2517" xr:uid="{DE0BF99B-A9AD-45A2-991A-118CC1542712}"/>
    <cellStyle name="20% - Accent2 4 2 51" xfId="2518" xr:uid="{5EFD2A9E-E2EA-4A29-A16C-9DE94E2DC130}"/>
    <cellStyle name="20% - Accent2 4 2 52" xfId="2519" xr:uid="{9DED6786-29FF-4AA8-8BFF-E517AE3E158E}"/>
    <cellStyle name="20% - Accent2 4 2 53" xfId="2520" xr:uid="{E3722733-7A8E-4E24-BC2A-35390F3D2026}"/>
    <cellStyle name="20% - Accent2 4 2 54" xfId="2521" xr:uid="{E6A66041-5C9F-4EAC-9005-686BF3CB0145}"/>
    <cellStyle name="20% - Accent2 4 2 55" xfId="2522" xr:uid="{8D42FA2F-3AE7-46AB-8053-07E0B5AA3262}"/>
    <cellStyle name="20% - Accent2 4 2 56" xfId="2523" xr:uid="{2F837B9D-2D0B-4F44-967F-541D4323B640}"/>
    <cellStyle name="20% - Accent2 4 2 57" xfId="2524" xr:uid="{CA1FF53A-36F3-46F9-AD93-F750682C324C}"/>
    <cellStyle name="20% - Accent2 4 2 58" xfId="2525" xr:uid="{396B9846-86CF-45A9-9F7A-A04D2AEF5CEE}"/>
    <cellStyle name="20% - Accent2 4 2 59" xfId="2526" xr:uid="{B9EF1274-FD77-4418-9E7E-401BA3F27D1F}"/>
    <cellStyle name="20% - Accent2 4 2 6" xfId="2527" xr:uid="{6BB95E26-C11B-4707-BF97-5AB9D83EF706}"/>
    <cellStyle name="20% - Accent2 4 2 60" xfId="2528" xr:uid="{0E0F062D-6AB2-480E-9A10-C4A2786DBB1E}"/>
    <cellStyle name="20% - Accent2 4 2 61" xfId="2529" xr:uid="{53D0CA77-8523-4591-9938-0F4EB51D333A}"/>
    <cellStyle name="20% - Accent2 4 2 62" xfId="2530" xr:uid="{D549817F-FF14-4152-B657-9AA24A894AD1}"/>
    <cellStyle name="20% - Accent2 4 2 63" xfId="2531" xr:uid="{DB10BDE4-3F4C-47B0-B666-D78DCB17DB4F}"/>
    <cellStyle name="20% - Accent2 4 2 64" xfId="2532" xr:uid="{12898662-9BF9-4364-8007-91F6B66367B5}"/>
    <cellStyle name="20% - Accent2 4 2 65" xfId="2533" xr:uid="{E1A2069C-78AC-44CD-A5EB-7429B2797E54}"/>
    <cellStyle name="20% - Accent2 4 2 66" xfId="2534" xr:uid="{D039F50C-C638-4619-9B03-3FADD6ED9ACA}"/>
    <cellStyle name="20% - Accent2 4 2 67" xfId="2535" xr:uid="{3903557D-D537-4CB5-BD67-F977A7143C4F}"/>
    <cellStyle name="20% - Accent2 4 2 68" xfId="2536" xr:uid="{6BC3E0A1-4FFE-4864-9F6A-9937A15FC90F}"/>
    <cellStyle name="20% - Accent2 4 2 69" xfId="2537" xr:uid="{3FDC6749-52D2-4B77-A789-AE7198566865}"/>
    <cellStyle name="20% - Accent2 4 2 7" xfId="2538" xr:uid="{6552C758-51B2-40FB-9968-D6107B2518C8}"/>
    <cellStyle name="20% - Accent2 4 2 70" xfId="2539" xr:uid="{066B44F1-DCCC-4268-91A8-7080C641E0E3}"/>
    <cellStyle name="20% - Accent2 4 2 71" xfId="2540" xr:uid="{ECC51140-63DB-4C01-A4A7-A56805104B43}"/>
    <cellStyle name="20% - Accent2 4 2 72" xfId="2541" xr:uid="{FC7D3173-97F0-431A-936B-7F7F57DBE065}"/>
    <cellStyle name="20% - Accent2 4 2 73" xfId="2542" xr:uid="{B6EF7C50-AADD-4124-90BB-958A5AD1FDFB}"/>
    <cellStyle name="20% - Accent2 4 2 74" xfId="2543" xr:uid="{E0293E3C-D322-4C1F-BDBF-956BA25D27A1}"/>
    <cellStyle name="20% - Accent2 4 2 75" xfId="2544" xr:uid="{EEFF43D5-BFE0-4E61-930C-1DE5F2032CA3}"/>
    <cellStyle name="20% - Accent2 4 2 76" xfId="2545" xr:uid="{6908BFC8-AFB4-4CEB-82CA-8DC2A3C04D96}"/>
    <cellStyle name="20% - Accent2 4 2 77" xfId="2546" xr:uid="{559F25B1-DE86-46FC-B156-A6BCD318BEB8}"/>
    <cellStyle name="20% - Accent2 4 2 78" xfId="2547" xr:uid="{F855ACB0-F5A2-4C87-9A84-05AAC5392504}"/>
    <cellStyle name="20% - Accent2 4 2 79" xfId="2548" xr:uid="{5F361B47-0687-4361-8A92-9BC6EA246406}"/>
    <cellStyle name="20% - Accent2 4 2 8" xfId="2549" xr:uid="{E6C3933A-B1AF-4F98-9BB3-893FEF9FEB00}"/>
    <cellStyle name="20% - Accent2 4 2 80" xfId="2550" xr:uid="{C313C194-4A74-4CB2-93F9-68D5850949F6}"/>
    <cellStyle name="20% - Accent2 4 2 81" xfId="2551" xr:uid="{2572768F-5876-4D22-B2CC-79B9DD86A961}"/>
    <cellStyle name="20% - Accent2 4 2 82" xfId="2552" xr:uid="{9F58D194-4333-4464-99CA-208EFEA7235A}"/>
    <cellStyle name="20% - Accent2 4 2 83" xfId="2553" xr:uid="{4DF55EA6-E2ED-4B4B-8989-34B2ED233213}"/>
    <cellStyle name="20% - Accent2 4 2 84" xfId="2554" xr:uid="{A1B1434D-00E7-45CE-BC27-228E4E4E93E0}"/>
    <cellStyle name="20% - Accent2 4 2 85" xfId="2555" xr:uid="{8571CFE7-C2EC-4985-8253-FB4C663DC236}"/>
    <cellStyle name="20% - Accent2 4 2 86" xfId="2556" xr:uid="{822A2810-52B1-4D90-85AB-7BA965F68CA2}"/>
    <cellStyle name="20% - Accent2 4 2 87" xfId="2557" xr:uid="{224C9222-EEEE-4E5D-8BB6-DBA462313BAC}"/>
    <cellStyle name="20% - Accent2 4 2 88" xfId="2558" xr:uid="{273DAB9A-F343-4602-B8AB-3C7CC76A5B69}"/>
    <cellStyle name="20% - Accent2 4 2 89" xfId="2559" xr:uid="{A6D16EC8-C007-4163-B4B9-FBE3C57D23C8}"/>
    <cellStyle name="20% - Accent2 4 2 9" xfId="2560" xr:uid="{CCEF58E0-9E45-44C9-9ADD-9C3A64DED8A9}"/>
    <cellStyle name="20% - Accent2 4 2 90" xfId="2561" xr:uid="{7AD61572-2F66-4AD8-9C4B-94F808AEA793}"/>
    <cellStyle name="20% - Accent2 4 2 91" xfId="2562" xr:uid="{8B675029-7285-489D-9F28-CFB0B33760D6}"/>
    <cellStyle name="20% - Accent2 4 2 92" xfId="2563" xr:uid="{F4E93637-D6DB-4985-B59B-93668538720D}"/>
    <cellStyle name="20% - Accent2 4 2 93" xfId="2564" xr:uid="{87A0DFA8-3155-4948-8420-2DB0CBF4EE6A}"/>
    <cellStyle name="20% - Accent2 4 2 94" xfId="2565" xr:uid="{59231914-5F84-4895-AD7E-56EB43B36850}"/>
    <cellStyle name="20% - Accent2 4 2 95" xfId="2566" xr:uid="{6F2A083A-C4DD-4D14-B9D1-5914E1BEC27E}"/>
    <cellStyle name="20% - Accent2 4 2 96" xfId="2567" xr:uid="{ACEC92B6-C82E-401F-A78C-B2C7BA3B77E2}"/>
    <cellStyle name="20% - Accent2 4 2 97" xfId="2568" xr:uid="{645AB662-E9BA-4209-A28C-0C443865BE3F}"/>
    <cellStyle name="20% - Accent2 4 2 98" xfId="2569" xr:uid="{3E856DFF-4554-486E-AC29-F358804FE377}"/>
    <cellStyle name="20% - Accent2 4 2 99" xfId="2570" xr:uid="{2FF3E110-691F-4CAA-8491-79C2D2CDF947}"/>
    <cellStyle name="20% - Accent2 4 20" xfId="2571" xr:uid="{872C82A8-3F11-412F-88A9-372476B16555}"/>
    <cellStyle name="20% - Accent2 4 21" xfId="2572" xr:uid="{D044958B-DAD2-44DE-9945-015CF5EC047B}"/>
    <cellStyle name="20% - Accent2 4 22" xfId="2573" xr:uid="{ACCDC736-2650-4C6C-91C7-916EDF57EF24}"/>
    <cellStyle name="20% - Accent2 4 23" xfId="2574" xr:uid="{5EE89C3D-1F99-436B-A1F5-F73F2B955CDF}"/>
    <cellStyle name="20% - Accent2 4 24" xfId="2575" xr:uid="{C9D30D4F-C8ED-4F4B-BE6D-D92A2AF1A214}"/>
    <cellStyle name="20% - Accent2 4 25" xfId="2576" xr:uid="{7257D368-C50C-4516-B8FD-4F162A346F50}"/>
    <cellStyle name="20% - Accent2 4 26" xfId="2577" xr:uid="{BC86D773-3148-428D-B5AB-0A5A65D93700}"/>
    <cellStyle name="20% - Accent2 4 27" xfId="2578" xr:uid="{E2059CD7-FCFD-4345-A713-B6CB32D40910}"/>
    <cellStyle name="20% - Accent2 4 28" xfId="2579" xr:uid="{02952EDD-F002-4033-A710-D10AE73A20DB}"/>
    <cellStyle name="20% - Accent2 4 29" xfId="2580" xr:uid="{49162AB5-A00A-4758-9421-2675904BF0EE}"/>
    <cellStyle name="20% - Accent2 4 3" xfId="2581" xr:uid="{FAB23137-BFAE-40C8-A5B7-B476DB62BC70}"/>
    <cellStyle name="20% - Accent2 4 30" xfId="2582" xr:uid="{959D9305-A31B-471E-A816-353AF574223B}"/>
    <cellStyle name="20% - Accent2 4 31" xfId="2583" xr:uid="{1C4C67DF-C3FC-4517-A33B-C3BAE2BAA2EF}"/>
    <cellStyle name="20% - Accent2 4 32" xfId="2584" xr:uid="{CE760ED4-52D2-422F-800D-A0D8AC48FE65}"/>
    <cellStyle name="20% - Accent2 4 33" xfId="2585" xr:uid="{FD42B88E-7E4D-40D1-A6F3-80CE9E901DA5}"/>
    <cellStyle name="20% - Accent2 4 34" xfId="2586" xr:uid="{85EBE0A0-185D-4444-A414-8B337E0F5746}"/>
    <cellStyle name="20% - Accent2 4 35" xfId="2587" xr:uid="{7226A57E-CC63-495A-9810-7C4533720316}"/>
    <cellStyle name="20% - Accent2 4 36" xfId="2588" xr:uid="{314943E6-4AC8-43D0-A0A1-882DBCD518CF}"/>
    <cellStyle name="20% - Accent2 4 37" xfId="2589" xr:uid="{4E5B1FC8-F0BB-4CA4-BDBB-BC0C232B784F}"/>
    <cellStyle name="20% - Accent2 4 38" xfId="2590" xr:uid="{5A19BD8A-C4BA-4296-A33F-5200BAF1EBD4}"/>
    <cellStyle name="20% - Accent2 4 39" xfId="2591" xr:uid="{4CF028A0-F823-4C13-8F22-16005E957516}"/>
    <cellStyle name="20% - Accent2 4 4" xfId="2592" xr:uid="{E9610E0D-B869-4E77-9E24-E713A7B3986F}"/>
    <cellStyle name="20% - Accent2 4 40" xfId="2593" xr:uid="{46895CDA-879C-4CC8-B37E-F4C3C15883E7}"/>
    <cellStyle name="20% - Accent2 4 41" xfId="2594" xr:uid="{08E1B6A4-703C-4ABC-8979-461EF9CAAD64}"/>
    <cellStyle name="20% - Accent2 4 42" xfId="2595" xr:uid="{1482E213-C2E8-4C4A-9A76-3F5324133E1C}"/>
    <cellStyle name="20% - Accent2 4 43" xfId="2596" xr:uid="{6D6564F6-CE66-49C9-B055-396720A9FA25}"/>
    <cellStyle name="20% - Accent2 4 44" xfId="2597" xr:uid="{0477F446-B65B-4DEB-8457-408BB1FF4149}"/>
    <cellStyle name="20% - Accent2 4 45" xfId="2598" xr:uid="{8F4DF8B4-3B79-437A-A489-D51D3A2C48F8}"/>
    <cellStyle name="20% - Accent2 4 46" xfId="2599" xr:uid="{A945B529-9DA0-405B-9203-C28FC24AC437}"/>
    <cellStyle name="20% - Accent2 4 47" xfId="2600" xr:uid="{51907F73-7F3A-4293-B51B-7AAD8152058F}"/>
    <cellStyle name="20% - Accent2 4 48" xfId="2601" xr:uid="{1B39C404-9461-4496-86CD-A151101912FA}"/>
    <cellStyle name="20% - Accent2 4 49" xfId="2602" xr:uid="{89EAA2BE-39B4-4D59-9979-A51EC598FD7E}"/>
    <cellStyle name="20% - Accent2 4 5" xfId="2603" xr:uid="{C865FADC-237A-4D60-BEF8-A8EA7B85FAE3}"/>
    <cellStyle name="20% - Accent2 4 50" xfId="2604" xr:uid="{25040F03-86C9-449B-AA14-AD2E7CF97AD5}"/>
    <cellStyle name="20% - Accent2 4 51" xfId="2605" xr:uid="{76016E7D-48D3-4CB9-B4D5-C8DD0CA3B063}"/>
    <cellStyle name="20% - Accent2 4 52" xfId="2606" xr:uid="{FB8651EE-81B4-45B7-9E1F-7C7BAF99BE7E}"/>
    <cellStyle name="20% - Accent2 4 53" xfId="2607" xr:uid="{6E751AF9-7E7A-4114-999A-D4EBBD194EBC}"/>
    <cellStyle name="20% - Accent2 4 54" xfId="2608" xr:uid="{CAB84953-8C27-4586-A530-1E7411DF85E9}"/>
    <cellStyle name="20% - Accent2 4 55" xfId="2609" xr:uid="{F79E76EA-940C-4F21-B671-ABA48A25B0EF}"/>
    <cellStyle name="20% - Accent2 4 56" xfId="2610" xr:uid="{0CE197D0-5A55-4EAC-AFAD-5DFF7527B9C4}"/>
    <cellStyle name="20% - Accent2 4 57" xfId="2611" xr:uid="{410938C3-061F-4167-B29B-D4F478FCC0A2}"/>
    <cellStyle name="20% - Accent2 4 58" xfId="2612" xr:uid="{33A424F5-E54D-4716-9629-4AFF16BB87BA}"/>
    <cellStyle name="20% - Accent2 4 59" xfId="2613" xr:uid="{7D56693B-922F-47DE-BD7A-8D8019FBD435}"/>
    <cellStyle name="20% - Accent2 4 6" xfId="2614" xr:uid="{70CA32A7-DDCE-4E06-A810-AEBBFA1BABB8}"/>
    <cellStyle name="20% - Accent2 4 60" xfId="2615" xr:uid="{902D9763-ECA7-4D76-926B-5244718E3E74}"/>
    <cellStyle name="20% - Accent2 4 61" xfId="2616" xr:uid="{B4663652-BD5A-4D2B-9922-9EED635E3AB5}"/>
    <cellStyle name="20% - Accent2 4 62" xfId="2617" xr:uid="{D73FF05A-D763-4C31-A6FA-556290A64B98}"/>
    <cellStyle name="20% - Accent2 4 63" xfId="2618" xr:uid="{E74BBF19-08DE-46D4-A90F-236C7FEF738E}"/>
    <cellStyle name="20% - Accent2 4 64" xfId="2619" xr:uid="{7A43A431-8A99-4DDC-BEC7-6AC96B5870E7}"/>
    <cellStyle name="20% - Accent2 4 65" xfId="2620" xr:uid="{C86EC7CB-C54B-4158-BF11-C5EF1FA783D2}"/>
    <cellStyle name="20% - Accent2 4 66" xfId="2621" xr:uid="{3E465A1F-5C0E-4E62-80AB-40332AA38E49}"/>
    <cellStyle name="20% - Accent2 4 67" xfId="2622" xr:uid="{BFA654D9-A8F0-4D45-814E-1B357CF1E467}"/>
    <cellStyle name="20% - Accent2 4 68" xfId="2623" xr:uid="{7AEBB7F4-FBE2-402D-B726-4BE5C056E901}"/>
    <cellStyle name="20% - Accent2 4 69" xfId="2624" xr:uid="{3CFCFC64-C08B-427B-9CB4-2ACA429C677A}"/>
    <cellStyle name="20% - Accent2 4 7" xfId="2625" xr:uid="{B6C6FF81-BD3C-4E46-8950-F33DA3F3E9D6}"/>
    <cellStyle name="20% - Accent2 4 70" xfId="2626" xr:uid="{284CD4EC-6958-46DC-8E6A-D0E0083CFE63}"/>
    <cellStyle name="20% - Accent2 4 71" xfId="2627" xr:uid="{D6688ECC-733E-4D9C-B0FD-07882960091B}"/>
    <cellStyle name="20% - Accent2 4 72" xfId="2628" xr:uid="{C9B796FB-7434-4890-A31D-A974006F5AC5}"/>
    <cellStyle name="20% - Accent2 4 73" xfId="2629" xr:uid="{347B4373-D8A2-4CB5-B62C-661FD6904ED6}"/>
    <cellStyle name="20% - Accent2 4 74" xfId="2630" xr:uid="{D4131895-D647-43A8-A173-F40A22B605E3}"/>
    <cellStyle name="20% - Accent2 4 75" xfId="2631" xr:uid="{51B32FDA-512A-49B9-9F45-A6B9469435C8}"/>
    <cellStyle name="20% - Accent2 4 76" xfId="2632" xr:uid="{E540C900-31CA-4D80-AB47-B72833397F0D}"/>
    <cellStyle name="20% - Accent2 4 77" xfId="2633" xr:uid="{13ACE04D-0A62-40D4-BB75-C2EEA1E346C7}"/>
    <cellStyle name="20% - Accent2 4 78" xfId="2634" xr:uid="{1EB8C50D-85F7-488B-983E-8E70C35D8EF1}"/>
    <cellStyle name="20% - Accent2 4 79" xfId="2635" xr:uid="{C5710A52-AC1A-4D3B-937C-88CB2349FD7B}"/>
    <cellStyle name="20% - Accent2 4 8" xfId="2636" xr:uid="{8CFAA40B-0321-4F65-9ED2-2E7913656831}"/>
    <cellStyle name="20% - Accent2 4 80" xfId="2637" xr:uid="{FF659DE3-AD13-4C2F-BF4D-667E37139907}"/>
    <cellStyle name="20% - Accent2 4 81" xfId="2638" xr:uid="{8D2CA0DE-BFF0-4ACD-9EC8-9C1E44BE4E22}"/>
    <cellStyle name="20% - Accent2 4 82" xfId="2639" xr:uid="{AB68309F-ED43-46FD-8D4B-6899115EDAA6}"/>
    <cellStyle name="20% - Accent2 4 83" xfId="2640" xr:uid="{C99E6358-E343-4EAE-A8BE-58D93D41748B}"/>
    <cellStyle name="20% - Accent2 4 84" xfId="2641" xr:uid="{0D9478D2-C431-4FA7-B204-C0FB7164CB0A}"/>
    <cellStyle name="20% - Accent2 4 85" xfId="2642" xr:uid="{F4878AFF-AF63-4421-BF9C-029A8448C66A}"/>
    <cellStyle name="20% - Accent2 4 86" xfId="2643" xr:uid="{A7FFED1D-B8D6-4512-A81C-184B56BCBA07}"/>
    <cellStyle name="20% - Accent2 4 87" xfId="2644" xr:uid="{23EE0F7B-F6D9-4843-87C5-5CEFD1DFEE8D}"/>
    <cellStyle name="20% - Accent2 4 88" xfId="2645" xr:uid="{F36C788B-22B3-439E-9CF5-5A81FDF32F19}"/>
    <cellStyle name="20% - Accent2 4 89" xfId="2646" xr:uid="{DAE5D3E1-D7E8-4640-BC1F-483DC6D63344}"/>
    <cellStyle name="20% - Accent2 4 9" xfId="2647" xr:uid="{5C6491D2-469C-4D16-B7A0-9B04DE122AA0}"/>
    <cellStyle name="20% - Accent2 4 90" xfId="2648" xr:uid="{96C157A0-CEF5-4710-9588-7C605B3697DE}"/>
    <cellStyle name="20% - Accent2 4 91" xfId="2649" xr:uid="{5E172389-66D8-4E16-8866-EB79FDA4F5F9}"/>
    <cellStyle name="20% - Accent2 4 92" xfId="2650" xr:uid="{2FEFC529-4948-4E98-A1C5-4ED6B51A7AE6}"/>
    <cellStyle name="20% - Accent2 4 93" xfId="2651" xr:uid="{ED28851C-2103-4DCF-A8BE-DF976AA48620}"/>
    <cellStyle name="20% - Accent2 4 94" xfId="2652" xr:uid="{57054A90-1F9E-402C-A219-6AD74009775B}"/>
    <cellStyle name="20% - Accent2 4 95" xfId="2653" xr:uid="{DD1D4DBC-58FB-44B4-9683-4F44D2FFE68D}"/>
    <cellStyle name="20% - Accent2 4 96" xfId="2654" xr:uid="{4555609F-52DA-4739-9153-D56770AA3270}"/>
    <cellStyle name="20% - Accent2 4 97" xfId="2655" xr:uid="{96896CDE-CC27-4609-8547-0000357159C2}"/>
    <cellStyle name="20% - Accent2 4 98" xfId="2656" xr:uid="{96CF785A-1935-40C3-9CC9-A6B4D273E778}"/>
    <cellStyle name="20% - Accent2 4 99" xfId="2657" xr:uid="{353B8BC2-3CB5-4937-A5E7-AEFE9F55ADC5}"/>
    <cellStyle name="20% - Accent2 40" xfId="2658" xr:uid="{C4350AAB-65D7-4D98-A28D-A0379B15919E}"/>
    <cellStyle name="20% - Accent2 41" xfId="2659" xr:uid="{59AE7FE4-C042-4C25-9335-BBAAB506473F}"/>
    <cellStyle name="20% - Accent2 42" xfId="2660" xr:uid="{7ADD8CB9-D53B-42A4-84CE-7A12EADD57FA}"/>
    <cellStyle name="20% - Accent2 43" xfId="2661" xr:uid="{3B94132B-A793-41F9-ADD2-A04C4B170899}"/>
    <cellStyle name="20% - Accent2 44" xfId="2662" xr:uid="{E6794BEA-07D5-4D83-831E-E61D82C006D8}"/>
    <cellStyle name="20% - Accent2 45" xfId="2663" xr:uid="{38644A5C-5C34-457C-976B-E938ECBE082D}"/>
    <cellStyle name="20% - Accent2 46" xfId="2664" xr:uid="{FEDAE35A-1F1B-42BE-A566-8B4D87450674}"/>
    <cellStyle name="20% - Accent2 47" xfId="2665" xr:uid="{7FF6B018-4500-40C9-B777-76C248FDFC23}"/>
    <cellStyle name="20% - Accent2 48" xfId="2666" xr:uid="{389B7E04-BE6B-4E43-845E-C67C847B149B}"/>
    <cellStyle name="20% - Accent2 49" xfId="2667" xr:uid="{7E228466-97E9-4882-BE17-DDC561F450C6}"/>
    <cellStyle name="20% - Accent2 5" xfId="2668" xr:uid="{8786348A-B069-49BD-8201-0E6C811F3614}"/>
    <cellStyle name="20% - Accent2 5 10" xfId="2669" xr:uid="{BC580A69-5354-4331-B822-F73D50A04947}"/>
    <cellStyle name="20% - Accent2 5 100" xfId="2670" xr:uid="{7FCF5234-AF1E-4065-B3CC-C49F79A0E547}"/>
    <cellStyle name="20% - Accent2 5 101" xfId="2671" xr:uid="{419785FE-6FC7-4890-AE93-D4C6125C20CB}"/>
    <cellStyle name="20% - Accent2 5 102" xfId="2672" xr:uid="{3F639857-FA11-4C28-854D-E00DF9639A20}"/>
    <cellStyle name="20% - Accent2 5 103" xfId="2673" xr:uid="{D0E1E5B2-DF92-4C18-A901-0F17FAC17011}"/>
    <cellStyle name="20% - Accent2 5 104" xfId="2674" xr:uid="{63DB2649-9374-439B-8F4A-4C8BC94548E4}"/>
    <cellStyle name="20% - Accent2 5 105" xfId="2675" xr:uid="{569EB031-346A-43AD-9526-2867659F0A6F}"/>
    <cellStyle name="20% - Accent2 5 106" xfId="2676" xr:uid="{03A31DD0-78B2-4AE8-96EC-F172BC68EF6A}"/>
    <cellStyle name="20% - Accent2 5 107" xfId="2677" xr:uid="{9FF156F6-41F2-49E6-8C02-460BC1D390B7}"/>
    <cellStyle name="20% - Accent2 5 108" xfId="2678" xr:uid="{6F33875B-EDCE-40B2-817B-74B1C6DCBF36}"/>
    <cellStyle name="20% - Accent2 5 109" xfId="2679" xr:uid="{FF5776D3-3424-4C43-AF15-1A70280B5EF1}"/>
    <cellStyle name="20% - Accent2 5 11" xfId="2680" xr:uid="{16D1C57B-500F-4FB1-9616-3DD4C8AC3458}"/>
    <cellStyle name="20% - Accent2 5 110" xfId="2681" xr:uid="{71B06577-6127-4501-AE1C-6E9D14F9F029}"/>
    <cellStyle name="20% - Accent2 5 111" xfId="2682" xr:uid="{5E1D617E-6542-45F2-9720-6464D2269C7C}"/>
    <cellStyle name="20% - Accent2 5 112" xfId="2683" xr:uid="{F53895FA-BAD7-4254-851B-F816EBEF4EB4}"/>
    <cellStyle name="20% - Accent2 5 113" xfId="2684" xr:uid="{0F8CF5FA-CAC6-4EAA-81CD-B4654873F750}"/>
    <cellStyle name="20% - Accent2 5 114" xfId="2685" xr:uid="{4F09345E-30C0-4CF8-879C-121E6F1875F4}"/>
    <cellStyle name="20% - Accent2 5 115" xfId="2686" xr:uid="{8F3BC08E-03E4-4E9B-AB50-8158712D7474}"/>
    <cellStyle name="20% - Accent2 5 12" xfId="2687" xr:uid="{FD1FE4F9-A670-4E31-928F-B269DCE33505}"/>
    <cellStyle name="20% - Accent2 5 13" xfId="2688" xr:uid="{16CCD902-C1C3-4D97-BEFC-2DE7E5BE9042}"/>
    <cellStyle name="20% - Accent2 5 14" xfId="2689" xr:uid="{82FB200D-6D31-48DA-AC9B-FFF48179D198}"/>
    <cellStyle name="20% - Accent2 5 15" xfId="2690" xr:uid="{CE9568A0-CD49-4DE9-BBD5-87E578F3DEF4}"/>
    <cellStyle name="20% - Accent2 5 16" xfId="2691" xr:uid="{BA8C52D2-CC66-48F3-843B-DC357F331C4F}"/>
    <cellStyle name="20% - Accent2 5 17" xfId="2692" xr:uid="{793C57FF-7398-428B-9D56-8ED2EFAECD67}"/>
    <cellStyle name="20% - Accent2 5 18" xfId="2693" xr:uid="{4A550467-E946-43A1-BCDB-6B8F8ED93E54}"/>
    <cellStyle name="20% - Accent2 5 19" xfId="2694" xr:uid="{544442B3-CC08-423B-9F3B-9402B85AC275}"/>
    <cellStyle name="20% - Accent2 5 2" xfId="2695" xr:uid="{73982459-10B3-40AB-B95E-FD15FCDC50EE}"/>
    <cellStyle name="20% - Accent2 5 2 10" xfId="2696" xr:uid="{43D25D95-F5DA-4EBE-BDCF-069CBF7CF4D9}"/>
    <cellStyle name="20% - Accent2 5 2 100" xfId="2697" xr:uid="{9AE8FB91-AFAA-485B-9F85-9AA85EC9FADE}"/>
    <cellStyle name="20% - Accent2 5 2 101" xfId="2698" xr:uid="{EC556A31-283C-4EBE-AB8B-B732D7AC0070}"/>
    <cellStyle name="20% - Accent2 5 2 102" xfId="2699" xr:uid="{2EE77BF9-AF1A-4ACD-A5CF-13162897DC7C}"/>
    <cellStyle name="20% - Accent2 5 2 103" xfId="2700" xr:uid="{0187A946-EC66-4422-8D73-BB91EED41D5B}"/>
    <cellStyle name="20% - Accent2 5 2 104" xfId="2701" xr:uid="{4F421912-6CD4-40E5-AF80-0444E2B1286D}"/>
    <cellStyle name="20% - Accent2 5 2 105" xfId="2702" xr:uid="{F79B08F1-FC32-4B33-A6DD-5C7B9F91D198}"/>
    <cellStyle name="20% - Accent2 5 2 106" xfId="2703" xr:uid="{6754FA3F-E0AE-4ECE-A741-AC2FDD3E8283}"/>
    <cellStyle name="20% - Accent2 5 2 107" xfId="2704" xr:uid="{58F1AE02-A111-46EB-B0DE-7D0CBADA9D24}"/>
    <cellStyle name="20% - Accent2 5 2 108" xfId="2705" xr:uid="{8B142F79-5BFA-4A54-AF57-68CC82E0370F}"/>
    <cellStyle name="20% - Accent2 5 2 109" xfId="2706" xr:uid="{98906EB4-771E-456D-B018-9F7BDCC37C8D}"/>
    <cellStyle name="20% - Accent2 5 2 11" xfId="2707" xr:uid="{A23D6DDF-88A9-4671-8AD5-F1C083A457F0}"/>
    <cellStyle name="20% - Accent2 5 2 110" xfId="2708" xr:uid="{41AD5B72-6396-4E98-9B2D-668D61CD2629}"/>
    <cellStyle name="20% - Accent2 5 2 111" xfId="2709" xr:uid="{FD608EE8-09AB-4822-A83C-BD32F2AE3419}"/>
    <cellStyle name="20% - Accent2 5 2 112" xfId="2710" xr:uid="{167151FC-1824-48FC-990D-1260408F0D1C}"/>
    <cellStyle name="20% - Accent2 5 2 113" xfId="2711" xr:uid="{E43DC2C5-4072-4418-A648-80AB65056E55}"/>
    <cellStyle name="20% - Accent2 5 2 114" xfId="2712" xr:uid="{D87DC219-4D03-4BBD-958A-4F51B60B8561}"/>
    <cellStyle name="20% - Accent2 5 2 12" xfId="2713" xr:uid="{F6DB14CB-3452-4CDD-B687-485FF992C578}"/>
    <cellStyle name="20% - Accent2 5 2 13" xfId="2714" xr:uid="{52B9676B-DBCB-4F28-A739-A7310E9DC419}"/>
    <cellStyle name="20% - Accent2 5 2 14" xfId="2715" xr:uid="{30C48F5C-286C-4532-BB57-411A7A696964}"/>
    <cellStyle name="20% - Accent2 5 2 15" xfId="2716" xr:uid="{8F74FB41-A4DC-4163-BFFE-381A060A6FF4}"/>
    <cellStyle name="20% - Accent2 5 2 16" xfId="2717" xr:uid="{33FB2148-0799-4B0D-84F5-C28882BF2651}"/>
    <cellStyle name="20% - Accent2 5 2 17" xfId="2718" xr:uid="{FA8E2DFC-6FF0-4036-B67C-C1280ED84A45}"/>
    <cellStyle name="20% - Accent2 5 2 18" xfId="2719" xr:uid="{51FF3062-8DA0-45CD-A413-627353E45301}"/>
    <cellStyle name="20% - Accent2 5 2 19" xfId="2720" xr:uid="{C2A96DE5-FBD7-4D7A-99EF-1B794F38A317}"/>
    <cellStyle name="20% - Accent2 5 2 2" xfId="2721" xr:uid="{F8BBF408-C21F-4C43-B54A-190E44089AAF}"/>
    <cellStyle name="20% - Accent2 5 2 20" xfId="2722" xr:uid="{612CE2BB-5D6F-488A-BBE3-C3825EDC0F44}"/>
    <cellStyle name="20% - Accent2 5 2 21" xfId="2723" xr:uid="{F60BA5A0-AF52-4677-9279-D4C8DD05F112}"/>
    <cellStyle name="20% - Accent2 5 2 22" xfId="2724" xr:uid="{7593CE0B-F4BF-4996-BCAC-86438D26D047}"/>
    <cellStyle name="20% - Accent2 5 2 23" xfId="2725" xr:uid="{9FEC9CEA-2628-43DB-BC3F-E0DFF6A457CD}"/>
    <cellStyle name="20% - Accent2 5 2 24" xfId="2726" xr:uid="{3B71C9C3-3725-43FE-9362-46CBA4A3E679}"/>
    <cellStyle name="20% - Accent2 5 2 25" xfId="2727" xr:uid="{480E903B-4E64-4F99-A428-3CE0D0784F1D}"/>
    <cellStyle name="20% - Accent2 5 2 26" xfId="2728" xr:uid="{125C8D42-DBE4-4DAC-BFDB-EDDFED199E18}"/>
    <cellStyle name="20% - Accent2 5 2 27" xfId="2729" xr:uid="{24B0F22A-A928-4894-8127-907B34211221}"/>
    <cellStyle name="20% - Accent2 5 2 28" xfId="2730" xr:uid="{3155768C-3792-4C70-AED3-A8EF3C69C0E3}"/>
    <cellStyle name="20% - Accent2 5 2 29" xfId="2731" xr:uid="{55735954-8971-4B50-84E8-37C1B8CFBA53}"/>
    <cellStyle name="20% - Accent2 5 2 3" xfId="2732" xr:uid="{2B2E6172-BAEF-49B5-872E-C208E2203A41}"/>
    <cellStyle name="20% - Accent2 5 2 30" xfId="2733" xr:uid="{0430B533-D4C2-423D-B4D9-425FCBC19422}"/>
    <cellStyle name="20% - Accent2 5 2 31" xfId="2734" xr:uid="{9FDA91D1-1D92-4E63-9925-C1BB5644EA75}"/>
    <cellStyle name="20% - Accent2 5 2 32" xfId="2735" xr:uid="{E8F85CA3-EE66-4DF6-9410-B3F1B1AA770C}"/>
    <cellStyle name="20% - Accent2 5 2 33" xfId="2736" xr:uid="{4F08040D-2734-4704-B5F6-A0B6BBEEC717}"/>
    <cellStyle name="20% - Accent2 5 2 34" xfId="2737" xr:uid="{1CC27010-C4A4-4AB6-ACB0-C8AC2BE7F183}"/>
    <cellStyle name="20% - Accent2 5 2 35" xfId="2738" xr:uid="{2AD48989-F807-4C87-808C-98233EC2AE1D}"/>
    <cellStyle name="20% - Accent2 5 2 36" xfId="2739" xr:uid="{F7596E00-8AE1-4128-94F0-D2BC09048DA9}"/>
    <cellStyle name="20% - Accent2 5 2 37" xfId="2740" xr:uid="{26D04FE4-3A95-4133-BC49-EC68728D0603}"/>
    <cellStyle name="20% - Accent2 5 2 38" xfId="2741" xr:uid="{B560F305-DC5F-4005-8B3E-81AFFA17D539}"/>
    <cellStyle name="20% - Accent2 5 2 39" xfId="2742" xr:uid="{691FAE9D-A70D-42DA-9DF2-52F29AB8127F}"/>
    <cellStyle name="20% - Accent2 5 2 4" xfId="2743" xr:uid="{C5F30326-237C-4FCE-BB75-64506BBE7C58}"/>
    <cellStyle name="20% - Accent2 5 2 40" xfId="2744" xr:uid="{EC741E36-F531-45C8-8659-AF4D4DEF9B87}"/>
    <cellStyle name="20% - Accent2 5 2 41" xfId="2745" xr:uid="{006F87BD-E1BD-4843-88EF-18CA5D32FCAF}"/>
    <cellStyle name="20% - Accent2 5 2 42" xfId="2746" xr:uid="{3218DEC3-75BF-4F86-AB86-054978AFB138}"/>
    <cellStyle name="20% - Accent2 5 2 43" xfId="2747" xr:uid="{24755BE1-4B3E-46B3-980F-CC41E45C45BC}"/>
    <cellStyle name="20% - Accent2 5 2 44" xfId="2748" xr:uid="{BD8EFC22-788F-4E11-A7C9-E0C3BEEC1F69}"/>
    <cellStyle name="20% - Accent2 5 2 45" xfId="2749" xr:uid="{04958E4C-19A1-49EB-9456-7690958FA623}"/>
    <cellStyle name="20% - Accent2 5 2 46" xfId="2750" xr:uid="{616B85BB-3890-42ED-B98C-D4216E6C8640}"/>
    <cellStyle name="20% - Accent2 5 2 47" xfId="2751" xr:uid="{6BE68AC9-F238-4DE0-9D62-70E8C1368E65}"/>
    <cellStyle name="20% - Accent2 5 2 48" xfId="2752" xr:uid="{38BC3C75-D229-4683-808B-3768247A10B1}"/>
    <cellStyle name="20% - Accent2 5 2 49" xfId="2753" xr:uid="{7284BD8B-AD11-446A-8EE8-E7A8057BB2A1}"/>
    <cellStyle name="20% - Accent2 5 2 5" xfId="2754" xr:uid="{FB5AF75E-1F91-4EDD-AE6E-8EF190658329}"/>
    <cellStyle name="20% - Accent2 5 2 50" xfId="2755" xr:uid="{94218C0A-3BB2-4EE3-B603-C0F7633D54BB}"/>
    <cellStyle name="20% - Accent2 5 2 51" xfId="2756" xr:uid="{914CA0DE-5BC9-444A-9DC2-ADEFCB24C76B}"/>
    <cellStyle name="20% - Accent2 5 2 52" xfId="2757" xr:uid="{34C03141-2A47-4886-91AA-3F8175362EBE}"/>
    <cellStyle name="20% - Accent2 5 2 53" xfId="2758" xr:uid="{286C4BB8-B7ED-4909-898E-2A472E175D9F}"/>
    <cellStyle name="20% - Accent2 5 2 54" xfId="2759" xr:uid="{8CDC384E-3931-40BE-AB24-6445C43175A4}"/>
    <cellStyle name="20% - Accent2 5 2 55" xfId="2760" xr:uid="{82A229DE-D729-42B0-B7AD-C4D7CD548800}"/>
    <cellStyle name="20% - Accent2 5 2 56" xfId="2761" xr:uid="{957C9F12-DB5F-443C-863D-6A3D09A075AD}"/>
    <cellStyle name="20% - Accent2 5 2 57" xfId="2762" xr:uid="{5491E88B-BD18-43FE-87FA-5D22B379A71A}"/>
    <cellStyle name="20% - Accent2 5 2 58" xfId="2763" xr:uid="{5B223733-0EFC-4126-902D-D4E6A8C78029}"/>
    <cellStyle name="20% - Accent2 5 2 59" xfId="2764" xr:uid="{373DEC26-EB9A-4D29-9120-6DFFF5E26DEF}"/>
    <cellStyle name="20% - Accent2 5 2 6" xfId="2765" xr:uid="{952ADBC6-C44B-4ADD-A95B-D255551A92D2}"/>
    <cellStyle name="20% - Accent2 5 2 60" xfId="2766" xr:uid="{F678ECE5-1FE9-4429-8CC3-559F67CE7BA7}"/>
    <cellStyle name="20% - Accent2 5 2 61" xfId="2767" xr:uid="{4587F8B9-595D-4088-BD8E-88EAD2F8F9B5}"/>
    <cellStyle name="20% - Accent2 5 2 62" xfId="2768" xr:uid="{F55E6F3D-10FF-411D-82B5-739EFBE2E420}"/>
    <cellStyle name="20% - Accent2 5 2 63" xfId="2769" xr:uid="{E9B3BCDA-065D-4EAA-9428-CBE9E08D5476}"/>
    <cellStyle name="20% - Accent2 5 2 64" xfId="2770" xr:uid="{B019AC2F-6BDF-4E7C-8C6E-91755A7DA68B}"/>
    <cellStyle name="20% - Accent2 5 2 65" xfId="2771" xr:uid="{A06754EC-EFEE-4A2A-B7F2-1B65052D6D71}"/>
    <cellStyle name="20% - Accent2 5 2 66" xfId="2772" xr:uid="{473891E0-166B-45C5-99B6-E8B668378EB4}"/>
    <cellStyle name="20% - Accent2 5 2 67" xfId="2773" xr:uid="{34AB27FF-811F-41B0-84C8-A14019BD89B9}"/>
    <cellStyle name="20% - Accent2 5 2 68" xfId="2774" xr:uid="{09454CA8-8829-484E-8EF7-A56C7B6B3E5F}"/>
    <cellStyle name="20% - Accent2 5 2 69" xfId="2775" xr:uid="{9E375C06-0EF6-41B7-A7DE-AD55BBC594F6}"/>
    <cellStyle name="20% - Accent2 5 2 7" xfId="2776" xr:uid="{489A46B7-E568-41A9-9362-4011E1564AEB}"/>
    <cellStyle name="20% - Accent2 5 2 70" xfId="2777" xr:uid="{7E79C6CB-C63C-4A21-B9A5-6B236ADE2336}"/>
    <cellStyle name="20% - Accent2 5 2 71" xfId="2778" xr:uid="{5897F4B8-25F8-42AC-B48A-27E3D4B9C9B9}"/>
    <cellStyle name="20% - Accent2 5 2 72" xfId="2779" xr:uid="{06ABCFED-06CE-4BA9-B974-BE2E9C77D016}"/>
    <cellStyle name="20% - Accent2 5 2 73" xfId="2780" xr:uid="{9EDE41DA-6C50-42E1-BCF2-2EE3E0F3A283}"/>
    <cellStyle name="20% - Accent2 5 2 74" xfId="2781" xr:uid="{2C809ECB-469C-4345-9C2F-DDCBA7ACF095}"/>
    <cellStyle name="20% - Accent2 5 2 75" xfId="2782" xr:uid="{54106BB7-B298-4771-A730-86E53F503FE9}"/>
    <cellStyle name="20% - Accent2 5 2 76" xfId="2783" xr:uid="{085C57BC-C1C0-4802-8322-DCC6E4DB393F}"/>
    <cellStyle name="20% - Accent2 5 2 77" xfId="2784" xr:uid="{637D0A11-F10C-4A9F-B6A0-7B1E930C1CE0}"/>
    <cellStyle name="20% - Accent2 5 2 78" xfId="2785" xr:uid="{002D1CE2-3DBE-4181-ACD6-5A8E0BBA79DA}"/>
    <cellStyle name="20% - Accent2 5 2 79" xfId="2786" xr:uid="{6FA3276A-44DB-4666-A821-5413054806FD}"/>
    <cellStyle name="20% - Accent2 5 2 8" xfId="2787" xr:uid="{126CD071-3925-495D-ADBF-A49C5003DF4E}"/>
    <cellStyle name="20% - Accent2 5 2 80" xfId="2788" xr:uid="{3B7CDD45-B470-45C2-9930-A98139961BDC}"/>
    <cellStyle name="20% - Accent2 5 2 81" xfId="2789" xr:uid="{E8A5C653-8A38-4EC5-8C59-7C11C8A86F38}"/>
    <cellStyle name="20% - Accent2 5 2 82" xfId="2790" xr:uid="{86B67341-8B17-474D-9443-9892B520FD27}"/>
    <cellStyle name="20% - Accent2 5 2 83" xfId="2791" xr:uid="{78F5AB16-F52C-4FF4-BFED-F6DB24224C49}"/>
    <cellStyle name="20% - Accent2 5 2 84" xfId="2792" xr:uid="{C5462F27-FA83-4429-9789-FCF6C41C9E65}"/>
    <cellStyle name="20% - Accent2 5 2 85" xfId="2793" xr:uid="{D242425B-7E98-44A3-9F6D-2C6C4A01419A}"/>
    <cellStyle name="20% - Accent2 5 2 86" xfId="2794" xr:uid="{4A77477B-F340-4D25-AE9B-60B310E4DC6E}"/>
    <cellStyle name="20% - Accent2 5 2 87" xfId="2795" xr:uid="{903C8863-D086-4620-A27D-1EE8F62C04CE}"/>
    <cellStyle name="20% - Accent2 5 2 88" xfId="2796" xr:uid="{35BECB8B-366F-4B6E-B2A2-C8F3CCEB4527}"/>
    <cellStyle name="20% - Accent2 5 2 89" xfId="2797" xr:uid="{E1135D82-83D1-48D7-9469-B1600FD3F672}"/>
    <cellStyle name="20% - Accent2 5 2 9" xfId="2798" xr:uid="{4289D61B-8917-48EA-9412-4C10409A3B2F}"/>
    <cellStyle name="20% - Accent2 5 2 90" xfId="2799" xr:uid="{0E098B18-96E9-4EE9-965F-5B261FC6B613}"/>
    <cellStyle name="20% - Accent2 5 2 91" xfId="2800" xr:uid="{8D861147-F2D9-4BC8-95FB-A9F426A86769}"/>
    <cellStyle name="20% - Accent2 5 2 92" xfId="2801" xr:uid="{D569FFAB-76B5-4087-94B8-FA66699658A5}"/>
    <cellStyle name="20% - Accent2 5 2 93" xfId="2802" xr:uid="{D8F4E4AE-7F9A-4B71-ABA5-8CF466195572}"/>
    <cellStyle name="20% - Accent2 5 2 94" xfId="2803" xr:uid="{211FD48E-381F-4D4A-84FB-2867E2FD065F}"/>
    <cellStyle name="20% - Accent2 5 2 95" xfId="2804" xr:uid="{2073F8DD-0A7C-476F-9619-5339928EE1C3}"/>
    <cellStyle name="20% - Accent2 5 2 96" xfId="2805" xr:uid="{C6FED0D7-98E3-4EFB-BA10-E901E8176182}"/>
    <cellStyle name="20% - Accent2 5 2 97" xfId="2806" xr:uid="{D73A33FF-890D-4206-BF4A-11B59D98E79B}"/>
    <cellStyle name="20% - Accent2 5 2 98" xfId="2807" xr:uid="{DB4BA56A-7D29-49EF-AB42-358A0D6ECF9A}"/>
    <cellStyle name="20% - Accent2 5 2 99" xfId="2808" xr:uid="{DC27BFEA-9628-4B21-8557-BF40A692BC63}"/>
    <cellStyle name="20% - Accent2 5 20" xfId="2809" xr:uid="{67D91EAB-6DDF-4492-902E-AAE508FFC399}"/>
    <cellStyle name="20% - Accent2 5 21" xfId="2810" xr:uid="{97B6B63E-B4ED-4629-8F4D-C58C366487EA}"/>
    <cellStyle name="20% - Accent2 5 22" xfId="2811" xr:uid="{CAE613E9-B2A4-4A60-AEB3-7C17EC2309E9}"/>
    <cellStyle name="20% - Accent2 5 23" xfId="2812" xr:uid="{6A105AAD-28E8-4F68-BD81-8E6FE421E517}"/>
    <cellStyle name="20% - Accent2 5 24" xfId="2813" xr:uid="{3DC4F8D3-6A3A-41E9-A78F-173BDD3DEB11}"/>
    <cellStyle name="20% - Accent2 5 25" xfId="2814" xr:uid="{B7B423D7-E88F-41C0-BB4A-4BC2683E7F55}"/>
    <cellStyle name="20% - Accent2 5 26" xfId="2815" xr:uid="{2A6E63AA-EA11-4BBB-BF77-0F1CDE6F4267}"/>
    <cellStyle name="20% - Accent2 5 27" xfId="2816" xr:uid="{26516D46-A4BE-4B65-B152-09AA58B5BDD3}"/>
    <cellStyle name="20% - Accent2 5 28" xfId="2817" xr:uid="{1B4575A1-D368-47CD-8F3B-063E808CF889}"/>
    <cellStyle name="20% - Accent2 5 29" xfId="2818" xr:uid="{D7A388E3-26BC-4024-A59D-4F8D59CCC732}"/>
    <cellStyle name="20% - Accent2 5 3" xfId="2819" xr:uid="{F8337EC0-39CB-497A-8337-C9C2A5B8C4E5}"/>
    <cellStyle name="20% - Accent2 5 30" xfId="2820" xr:uid="{75A351B5-F221-4B41-9B5F-83100FC6B4E4}"/>
    <cellStyle name="20% - Accent2 5 31" xfId="2821" xr:uid="{C87A317C-4599-4AFF-AC32-261096FA3581}"/>
    <cellStyle name="20% - Accent2 5 32" xfId="2822" xr:uid="{B81600E0-B02C-4820-86FB-9236F55D75B0}"/>
    <cellStyle name="20% - Accent2 5 33" xfId="2823" xr:uid="{4B49CB30-5F9F-4F2A-A0E6-8DAA252C89D9}"/>
    <cellStyle name="20% - Accent2 5 34" xfId="2824" xr:uid="{36C19298-8A95-4002-9D8A-4816D9176AC7}"/>
    <cellStyle name="20% - Accent2 5 35" xfId="2825" xr:uid="{862D248A-FCB5-4F65-A364-B11E073A6C9B}"/>
    <cellStyle name="20% - Accent2 5 36" xfId="2826" xr:uid="{7EA7FC4C-BEB6-4C7E-970A-DC737AC560A8}"/>
    <cellStyle name="20% - Accent2 5 37" xfId="2827" xr:uid="{380F687C-365E-42E2-ACAB-0B0370553D36}"/>
    <cellStyle name="20% - Accent2 5 38" xfId="2828" xr:uid="{C7DCBA1D-240E-4C42-AE33-29959103CEC1}"/>
    <cellStyle name="20% - Accent2 5 39" xfId="2829" xr:uid="{09166106-6C2B-445C-80AF-5499C28CA7A6}"/>
    <cellStyle name="20% - Accent2 5 4" xfId="2830" xr:uid="{3BC72894-E49A-4839-B568-7AF80C6EA6CE}"/>
    <cellStyle name="20% - Accent2 5 40" xfId="2831" xr:uid="{798BDC0E-C187-4F45-9A16-46329286957B}"/>
    <cellStyle name="20% - Accent2 5 41" xfId="2832" xr:uid="{FCFE6005-4034-4EAD-8DFB-2CE24472AB9B}"/>
    <cellStyle name="20% - Accent2 5 42" xfId="2833" xr:uid="{548656B3-2D6C-403D-93A2-1E4E3E48C817}"/>
    <cellStyle name="20% - Accent2 5 43" xfId="2834" xr:uid="{E4FFE0CA-86E4-4B7F-8EFF-22F5769D8992}"/>
    <cellStyle name="20% - Accent2 5 44" xfId="2835" xr:uid="{58C311FE-C722-433A-AEC8-8676D73A24B7}"/>
    <cellStyle name="20% - Accent2 5 45" xfId="2836" xr:uid="{97A8C306-F529-4E28-886C-9FED4E6AB666}"/>
    <cellStyle name="20% - Accent2 5 46" xfId="2837" xr:uid="{07B69215-73A9-4FB4-826C-0567D3B11F6D}"/>
    <cellStyle name="20% - Accent2 5 47" xfId="2838" xr:uid="{FAA1CBD0-F355-4FFA-B9F3-A93BA0D358BC}"/>
    <cellStyle name="20% - Accent2 5 48" xfId="2839" xr:uid="{4D89FA81-FA21-4E56-AD29-4AC4A3DD93AC}"/>
    <cellStyle name="20% - Accent2 5 49" xfId="2840" xr:uid="{36521CA5-DA9C-4202-A62B-E653BD947278}"/>
    <cellStyle name="20% - Accent2 5 5" xfId="2841" xr:uid="{914D667B-BBBF-4E3F-A980-D684CE4CC9FC}"/>
    <cellStyle name="20% - Accent2 5 50" xfId="2842" xr:uid="{A247AF6F-9134-4DC8-B469-2FBE6FB55E7D}"/>
    <cellStyle name="20% - Accent2 5 51" xfId="2843" xr:uid="{219266D6-EA08-4812-B238-20B5130CE334}"/>
    <cellStyle name="20% - Accent2 5 52" xfId="2844" xr:uid="{6453E3D8-13E3-465C-9CA7-F44A5114116C}"/>
    <cellStyle name="20% - Accent2 5 53" xfId="2845" xr:uid="{0A007681-F619-46B0-969B-183090D1E313}"/>
    <cellStyle name="20% - Accent2 5 54" xfId="2846" xr:uid="{F0620E09-0BB6-4501-8535-6385314E4B59}"/>
    <cellStyle name="20% - Accent2 5 55" xfId="2847" xr:uid="{79C2E9CD-6738-4481-84B9-D1B13DC476AA}"/>
    <cellStyle name="20% - Accent2 5 56" xfId="2848" xr:uid="{F40876BF-5EF8-424E-B230-C17A75D5CF30}"/>
    <cellStyle name="20% - Accent2 5 57" xfId="2849" xr:uid="{74469587-4068-43B4-9D2B-0BC494D8C14C}"/>
    <cellStyle name="20% - Accent2 5 58" xfId="2850" xr:uid="{2FCE0A51-3867-4483-B719-E399296DD004}"/>
    <cellStyle name="20% - Accent2 5 59" xfId="2851" xr:uid="{C163A8E9-4813-4D04-87F3-F7CFE4911C19}"/>
    <cellStyle name="20% - Accent2 5 6" xfId="2852" xr:uid="{EA84D8AC-D725-47F7-AC7B-C152A7217446}"/>
    <cellStyle name="20% - Accent2 5 60" xfId="2853" xr:uid="{7E9C9B79-A3D3-40FF-A563-F327A04BE0B7}"/>
    <cellStyle name="20% - Accent2 5 61" xfId="2854" xr:uid="{DC17D120-6192-44EC-9DDA-32DC40F2E5CF}"/>
    <cellStyle name="20% - Accent2 5 62" xfId="2855" xr:uid="{1F7BC830-9226-41FA-8655-4AF1DD7394AC}"/>
    <cellStyle name="20% - Accent2 5 63" xfId="2856" xr:uid="{719B4154-2305-45FA-A579-8C85A42E3ABF}"/>
    <cellStyle name="20% - Accent2 5 64" xfId="2857" xr:uid="{7ED815C6-C198-4E2E-8C22-1359DBAF3806}"/>
    <cellStyle name="20% - Accent2 5 65" xfId="2858" xr:uid="{27E14E56-A9AD-4DBF-AF46-4B00A4819139}"/>
    <cellStyle name="20% - Accent2 5 66" xfId="2859" xr:uid="{15367AD9-4A4D-42B4-90F9-36B4C4AA8E76}"/>
    <cellStyle name="20% - Accent2 5 67" xfId="2860" xr:uid="{732D3251-F7A6-4DEA-89A3-CD2106A3DF08}"/>
    <cellStyle name="20% - Accent2 5 68" xfId="2861" xr:uid="{AAC87336-8394-40E8-B8B1-3A38D013D72D}"/>
    <cellStyle name="20% - Accent2 5 69" xfId="2862" xr:uid="{F36F2783-7C72-4834-A5D8-E89402CB4AE9}"/>
    <cellStyle name="20% - Accent2 5 7" xfId="2863" xr:uid="{63397502-BA85-47A4-9EFA-BF482D910DDD}"/>
    <cellStyle name="20% - Accent2 5 70" xfId="2864" xr:uid="{56E788F9-96E9-47DD-9800-656FAD3257B9}"/>
    <cellStyle name="20% - Accent2 5 71" xfId="2865" xr:uid="{178341B5-7366-4459-A53F-B27ABE194135}"/>
    <cellStyle name="20% - Accent2 5 72" xfId="2866" xr:uid="{A2098000-9CCB-4F64-8512-C1D8FF36B69C}"/>
    <cellStyle name="20% - Accent2 5 73" xfId="2867" xr:uid="{6D98163E-1AD8-4752-B95C-09C346396DFD}"/>
    <cellStyle name="20% - Accent2 5 74" xfId="2868" xr:uid="{984C09FA-18C6-4937-ABA7-1843EF2BB9F1}"/>
    <cellStyle name="20% - Accent2 5 75" xfId="2869" xr:uid="{1807FE2A-D023-4B5D-995B-C56473A25C49}"/>
    <cellStyle name="20% - Accent2 5 76" xfId="2870" xr:uid="{D845FA34-A592-4F95-A2A2-9DDBCE35B474}"/>
    <cellStyle name="20% - Accent2 5 77" xfId="2871" xr:uid="{FB62E1D8-13A7-485A-8351-9FFA2A6D5F15}"/>
    <cellStyle name="20% - Accent2 5 78" xfId="2872" xr:uid="{EF21222A-F8DF-4A1C-A095-7BAB828759AD}"/>
    <cellStyle name="20% - Accent2 5 79" xfId="2873" xr:uid="{832F1B96-3C15-4C64-843C-09A0793D49AD}"/>
    <cellStyle name="20% - Accent2 5 8" xfId="2874" xr:uid="{B4115736-8AD7-41C2-971E-FD4CDA21D039}"/>
    <cellStyle name="20% - Accent2 5 80" xfId="2875" xr:uid="{31E7C751-B57C-45A6-B8A2-15BB3D72B61A}"/>
    <cellStyle name="20% - Accent2 5 81" xfId="2876" xr:uid="{43D5740C-EAB4-4F06-AF96-2136FBFF5BB3}"/>
    <cellStyle name="20% - Accent2 5 82" xfId="2877" xr:uid="{B207E537-9F4A-4FA4-B6D3-80C06D47BC80}"/>
    <cellStyle name="20% - Accent2 5 83" xfId="2878" xr:uid="{F5624F6C-31F5-472E-8AC4-24F6551EDEC7}"/>
    <cellStyle name="20% - Accent2 5 84" xfId="2879" xr:uid="{2927AB2E-C46E-4713-B8DB-09970420C5F9}"/>
    <cellStyle name="20% - Accent2 5 85" xfId="2880" xr:uid="{6B05AF78-5D2C-474C-9C54-6CEE1A70639B}"/>
    <cellStyle name="20% - Accent2 5 86" xfId="2881" xr:uid="{621A8994-BBA3-4FF9-A880-5C6E51088EA9}"/>
    <cellStyle name="20% - Accent2 5 87" xfId="2882" xr:uid="{593D8966-53FD-4967-B649-7137208A4864}"/>
    <cellStyle name="20% - Accent2 5 88" xfId="2883" xr:uid="{390BD516-BE07-413B-B48E-E26D4E470E92}"/>
    <cellStyle name="20% - Accent2 5 89" xfId="2884" xr:uid="{5EB2B6AE-5F6E-43D7-9CD6-A861B326DC77}"/>
    <cellStyle name="20% - Accent2 5 9" xfId="2885" xr:uid="{46B0D48C-2257-4A1D-856E-2F2C708ACB51}"/>
    <cellStyle name="20% - Accent2 5 90" xfId="2886" xr:uid="{1C29E54B-0086-4582-8751-52FE177FD34E}"/>
    <cellStyle name="20% - Accent2 5 91" xfId="2887" xr:uid="{7749AE44-5C39-4134-9BD6-3C830FF5431A}"/>
    <cellStyle name="20% - Accent2 5 92" xfId="2888" xr:uid="{CFAA12BF-D976-45E0-8337-EEEF112192CE}"/>
    <cellStyle name="20% - Accent2 5 93" xfId="2889" xr:uid="{545CD089-6108-4BEA-8B29-75FF1E3A43C3}"/>
    <cellStyle name="20% - Accent2 5 94" xfId="2890" xr:uid="{35FE53B5-A223-4FB5-8A7C-1C8C9593A654}"/>
    <cellStyle name="20% - Accent2 5 95" xfId="2891" xr:uid="{FA8B2B26-49EA-4A68-B8C5-B4BACAA11421}"/>
    <cellStyle name="20% - Accent2 5 96" xfId="2892" xr:uid="{70CF0079-3D30-4E49-8AA0-90F09D23CBE8}"/>
    <cellStyle name="20% - Accent2 5 97" xfId="2893" xr:uid="{5BC02E59-812A-426F-97FA-CCD9396E8E8B}"/>
    <cellStyle name="20% - Accent2 5 98" xfId="2894" xr:uid="{32C3BDA5-1583-43FD-AF4F-77EC5CDAD1A6}"/>
    <cellStyle name="20% - Accent2 5 99" xfId="2895" xr:uid="{17ABDFF0-2C63-41FC-9DBE-0523413CB847}"/>
    <cellStyle name="20% - Accent2 50" xfId="2896" xr:uid="{AB2F40AC-FF39-481E-97A6-1E9FFCCFE65D}"/>
    <cellStyle name="20% - Accent2 51" xfId="2897" xr:uid="{20705DE0-CFC5-407F-B59F-5EC5F4ECC139}"/>
    <cellStyle name="20% - Accent2 52" xfId="2898" xr:uid="{A777215D-17E3-4D42-8834-2378A283CBD6}"/>
    <cellStyle name="20% - Accent2 53" xfId="2899" xr:uid="{B43A9D68-4E91-4DC8-BD86-FA051F0DEFCE}"/>
    <cellStyle name="20% - Accent2 54" xfId="2900" xr:uid="{01C4B4BB-96E6-4DB8-92C3-14F250E4B9C2}"/>
    <cellStyle name="20% - Accent2 55" xfId="2901" xr:uid="{9B4C7886-F70C-4782-BD76-E2B55F4D9258}"/>
    <cellStyle name="20% - Accent2 56" xfId="2902" xr:uid="{A5BEC197-383C-4482-94DB-44B94C0035D9}"/>
    <cellStyle name="20% - Accent2 57" xfId="2903" xr:uid="{CF7236EC-07C7-40E3-951D-DF526B4880DF}"/>
    <cellStyle name="20% - Accent2 58" xfId="2904" xr:uid="{ED628919-9E8C-4AFA-B874-5DC5C4D54379}"/>
    <cellStyle name="20% - Accent2 59" xfId="2905" xr:uid="{E4BDC907-5D3D-4156-A5BF-405D9BEFC199}"/>
    <cellStyle name="20% - Accent2 6" xfId="2906" xr:uid="{101EEECD-6C1C-445D-B0AB-47CB2C9E7DAF}"/>
    <cellStyle name="20% - Accent2 6 10" xfId="2907" xr:uid="{301EE458-138D-42BB-A2A8-CBF8EA1C39ED}"/>
    <cellStyle name="20% - Accent2 6 100" xfId="2908" xr:uid="{89510C4B-BFD7-4B54-A5E8-B523BF9F24AF}"/>
    <cellStyle name="20% - Accent2 6 101" xfId="2909" xr:uid="{95B199AF-C9BC-4D0C-B111-F943547864EA}"/>
    <cellStyle name="20% - Accent2 6 102" xfId="2910" xr:uid="{3D22D679-5746-4C30-9180-A3B6D451ADC8}"/>
    <cellStyle name="20% - Accent2 6 103" xfId="2911" xr:uid="{C702E542-7626-41D2-A110-AB799D597BA7}"/>
    <cellStyle name="20% - Accent2 6 104" xfId="2912" xr:uid="{0C7C2249-891B-4E36-A6E2-1D7075810DA0}"/>
    <cellStyle name="20% - Accent2 6 105" xfId="2913" xr:uid="{8F2DFB49-5349-47D0-A984-8A2907888059}"/>
    <cellStyle name="20% - Accent2 6 106" xfId="2914" xr:uid="{7349977D-1A1E-4638-9304-285636407B85}"/>
    <cellStyle name="20% - Accent2 6 107" xfId="2915" xr:uid="{00244916-39D8-4573-9DF4-84AED1955669}"/>
    <cellStyle name="20% - Accent2 6 108" xfId="2916" xr:uid="{007CACA7-EBB2-4658-960D-833D71A06965}"/>
    <cellStyle name="20% - Accent2 6 109" xfId="2917" xr:uid="{E49D6133-0FC4-403A-AEB5-B24FC0425A10}"/>
    <cellStyle name="20% - Accent2 6 11" xfId="2918" xr:uid="{AACB4638-E329-4510-B967-A788DBE62387}"/>
    <cellStyle name="20% - Accent2 6 110" xfId="2919" xr:uid="{8A44C279-82F3-44CF-B8B6-3E803C4570E1}"/>
    <cellStyle name="20% - Accent2 6 111" xfId="2920" xr:uid="{6814FA5F-ED91-4BA6-9676-CDA3CB5088B7}"/>
    <cellStyle name="20% - Accent2 6 112" xfId="2921" xr:uid="{61FDC661-FAB0-498F-9079-F68004C16CAB}"/>
    <cellStyle name="20% - Accent2 6 113" xfId="2922" xr:uid="{A24201BE-B821-4270-8F1D-FA613103287C}"/>
    <cellStyle name="20% - Accent2 6 114" xfId="2923" xr:uid="{D155B878-DF21-433F-8AC1-579A08B8D8DC}"/>
    <cellStyle name="20% - Accent2 6 12" xfId="2924" xr:uid="{E9638D5B-2882-4D8F-B2AB-6FC93D130600}"/>
    <cellStyle name="20% - Accent2 6 13" xfId="2925" xr:uid="{B60C08AA-09A1-45BA-9A85-F202F7E83526}"/>
    <cellStyle name="20% - Accent2 6 14" xfId="2926" xr:uid="{10B74AF1-BEB9-40BC-8148-EF58EB2A5123}"/>
    <cellStyle name="20% - Accent2 6 15" xfId="2927" xr:uid="{DD0E7217-58A6-49F3-951B-7EBCF4BCC63E}"/>
    <cellStyle name="20% - Accent2 6 16" xfId="2928" xr:uid="{37E546E6-E565-4C44-B4CA-7BB996947C05}"/>
    <cellStyle name="20% - Accent2 6 17" xfId="2929" xr:uid="{0BD12914-E6AF-4814-B850-ED3585B2C826}"/>
    <cellStyle name="20% - Accent2 6 18" xfId="2930" xr:uid="{668C28D3-581E-49BE-9AFF-AF11A9796FCF}"/>
    <cellStyle name="20% - Accent2 6 19" xfId="2931" xr:uid="{C9204CCA-0179-40EE-96A5-4F209C2CACF3}"/>
    <cellStyle name="20% - Accent2 6 2" xfId="2932" xr:uid="{CC70036F-914B-4AD7-A7D7-778BEE93D6E4}"/>
    <cellStyle name="20% - Accent2 6 20" xfId="2933" xr:uid="{65E9BC2B-AF63-4286-AD6B-209EABC5CBD7}"/>
    <cellStyle name="20% - Accent2 6 21" xfId="2934" xr:uid="{00006690-B9F0-4596-A194-4F9C3EABFAA4}"/>
    <cellStyle name="20% - Accent2 6 22" xfId="2935" xr:uid="{714B7571-ED29-47AA-99CF-72C04BEA9673}"/>
    <cellStyle name="20% - Accent2 6 23" xfId="2936" xr:uid="{1EB13BD6-3D1E-4D8B-9E1B-0E144E912D17}"/>
    <cellStyle name="20% - Accent2 6 24" xfId="2937" xr:uid="{CD46E2EB-A156-40D5-97CF-939B90564C82}"/>
    <cellStyle name="20% - Accent2 6 25" xfId="2938" xr:uid="{03BC380D-99D3-44FA-98CF-3B7D5DD608BF}"/>
    <cellStyle name="20% - Accent2 6 26" xfId="2939" xr:uid="{07C5D735-4240-487F-98B3-0849E446C8AE}"/>
    <cellStyle name="20% - Accent2 6 27" xfId="2940" xr:uid="{6C399958-F725-4D21-8B05-B2F25176F3D9}"/>
    <cellStyle name="20% - Accent2 6 28" xfId="2941" xr:uid="{30F36696-E2EA-4062-8F33-733948DD4A02}"/>
    <cellStyle name="20% - Accent2 6 29" xfId="2942" xr:uid="{DDA2D10D-F92B-42E6-B77B-0D7F7F0B7705}"/>
    <cellStyle name="20% - Accent2 6 3" xfId="2943" xr:uid="{C599F9E0-ED13-4EF2-899F-1428B8913650}"/>
    <cellStyle name="20% - Accent2 6 30" xfId="2944" xr:uid="{4AD9BFAF-C55A-4066-8C73-AC20B76C6758}"/>
    <cellStyle name="20% - Accent2 6 31" xfId="2945" xr:uid="{64391F59-A451-4386-B616-60CB3A8E0826}"/>
    <cellStyle name="20% - Accent2 6 32" xfId="2946" xr:uid="{2FDDDFC8-3AAD-4878-9EF2-96CACC5EACAE}"/>
    <cellStyle name="20% - Accent2 6 33" xfId="2947" xr:uid="{DC2156C1-BDA0-493B-AF44-457A540E2546}"/>
    <cellStyle name="20% - Accent2 6 34" xfId="2948" xr:uid="{E22BB5A7-C299-40DD-B2B4-070B7A86E75B}"/>
    <cellStyle name="20% - Accent2 6 35" xfId="2949" xr:uid="{B875B789-B34C-4CED-AADB-BDA7F5430618}"/>
    <cellStyle name="20% - Accent2 6 36" xfId="2950" xr:uid="{A334D7D8-63FD-406C-B0D0-4268444E8928}"/>
    <cellStyle name="20% - Accent2 6 37" xfId="2951" xr:uid="{AFEC31AA-B16B-4C75-B9AC-F83D8C9C4F4B}"/>
    <cellStyle name="20% - Accent2 6 38" xfId="2952" xr:uid="{DE350ABE-8494-425E-A4FA-CF323E0C2F88}"/>
    <cellStyle name="20% - Accent2 6 39" xfId="2953" xr:uid="{65B6C201-3D37-4515-A3F1-164B88E0DFFB}"/>
    <cellStyle name="20% - Accent2 6 4" xfId="2954" xr:uid="{BD9B0159-D42F-44AA-B02A-386DFA0CA800}"/>
    <cellStyle name="20% - Accent2 6 40" xfId="2955" xr:uid="{9B89D311-DFB7-4F9E-A1F4-4A4DB4AE3BCD}"/>
    <cellStyle name="20% - Accent2 6 41" xfId="2956" xr:uid="{30AD278D-8A57-4DA1-9A30-ADF8874DF194}"/>
    <cellStyle name="20% - Accent2 6 42" xfId="2957" xr:uid="{69966DAB-1555-4D28-A3DE-EE615521940E}"/>
    <cellStyle name="20% - Accent2 6 43" xfId="2958" xr:uid="{A5A50EC9-7B4F-42A5-9E5C-2820B68D400B}"/>
    <cellStyle name="20% - Accent2 6 44" xfId="2959" xr:uid="{A4BFA500-66D5-4D9C-A345-AED79FEF97F8}"/>
    <cellStyle name="20% - Accent2 6 45" xfId="2960" xr:uid="{29FAB07C-DD03-42EA-BF46-937ACE3D923E}"/>
    <cellStyle name="20% - Accent2 6 46" xfId="2961" xr:uid="{E21B29D6-5940-4434-B37B-133B0A96EBC9}"/>
    <cellStyle name="20% - Accent2 6 47" xfId="2962" xr:uid="{40A1E54B-0369-46BC-A294-257CFBEAC44F}"/>
    <cellStyle name="20% - Accent2 6 48" xfId="2963" xr:uid="{C7B4F31F-EAE6-4451-84CE-13CEDD1C3F1C}"/>
    <cellStyle name="20% - Accent2 6 49" xfId="2964" xr:uid="{38F2F63F-6DD0-4B1F-A91B-C07E8E8E535F}"/>
    <cellStyle name="20% - Accent2 6 5" xfId="2965" xr:uid="{09898D05-9572-41C1-8D6C-61B16EC12DA2}"/>
    <cellStyle name="20% - Accent2 6 50" xfId="2966" xr:uid="{8571E8E6-FCCA-4AF9-92A6-EFB35E96653D}"/>
    <cellStyle name="20% - Accent2 6 51" xfId="2967" xr:uid="{374A0E88-69A2-43F1-A071-B28B54E19D8B}"/>
    <cellStyle name="20% - Accent2 6 52" xfId="2968" xr:uid="{586D0311-9A26-44EA-91CD-2522AEFC45BA}"/>
    <cellStyle name="20% - Accent2 6 53" xfId="2969" xr:uid="{39C2919C-9900-4A0C-BE41-47AF40C83B76}"/>
    <cellStyle name="20% - Accent2 6 54" xfId="2970" xr:uid="{42F8C2BE-1F50-4D33-9081-B46FAF4C19BD}"/>
    <cellStyle name="20% - Accent2 6 55" xfId="2971" xr:uid="{0B141EFD-F80D-4C1C-BA01-7FE78EAEF6FF}"/>
    <cellStyle name="20% - Accent2 6 56" xfId="2972" xr:uid="{404CC3F9-AC8A-419B-A78A-A8D8CAE06BFB}"/>
    <cellStyle name="20% - Accent2 6 57" xfId="2973" xr:uid="{1529A454-D42A-4920-8FB8-DD460F28FB59}"/>
    <cellStyle name="20% - Accent2 6 58" xfId="2974" xr:uid="{32991304-4163-4523-A693-E651454EBB22}"/>
    <cellStyle name="20% - Accent2 6 59" xfId="2975" xr:uid="{78551C44-FC73-4C2C-B536-C3EC3A892AAC}"/>
    <cellStyle name="20% - Accent2 6 6" xfId="2976" xr:uid="{82EF4148-714D-4EC1-871C-1EEF6B520B1B}"/>
    <cellStyle name="20% - Accent2 6 60" xfId="2977" xr:uid="{AA8810C2-97BE-4523-92FA-512341F57AA8}"/>
    <cellStyle name="20% - Accent2 6 61" xfId="2978" xr:uid="{E5EAE98E-DB33-4EDE-B81F-82860E3A6F2D}"/>
    <cellStyle name="20% - Accent2 6 62" xfId="2979" xr:uid="{9FA07C6A-3519-4BB5-9967-F96FD48D43C7}"/>
    <cellStyle name="20% - Accent2 6 63" xfId="2980" xr:uid="{7A756BBE-7E65-42CE-B1F6-FCD3F6102537}"/>
    <cellStyle name="20% - Accent2 6 64" xfId="2981" xr:uid="{948B5BFE-8F56-4CE0-989A-E41B847E4DED}"/>
    <cellStyle name="20% - Accent2 6 65" xfId="2982" xr:uid="{FE7556D2-A7B4-46B4-9D71-10F1C408BF13}"/>
    <cellStyle name="20% - Accent2 6 66" xfId="2983" xr:uid="{DCED668A-1926-4D8C-BC64-712EE66BE294}"/>
    <cellStyle name="20% - Accent2 6 67" xfId="2984" xr:uid="{6FDB677B-9D3B-45B7-A045-D4A8C3324A74}"/>
    <cellStyle name="20% - Accent2 6 68" xfId="2985" xr:uid="{70CB828A-A92B-4904-98AF-59F686C13680}"/>
    <cellStyle name="20% - Accent2 6 69" xfId="2986" xr:uid="{9EDB309E-2CA2-41EA-BCE3-8E2CC4FA86D7}"/>
    <cellStyle name="20% - Accent2 6 7" xfId="2987" xr:uid="{276D779A-FC59-46A9-A024-DE2F3908A45B}"/>
    <cellStyle name="20% - Accent2 6 70" xfId="2988" xr:uid="{314B6BB8-2952-4532-9B98-89C8B5918208}"/>
    <cellStyle name="20% - Accent2 6 71" xfId="2989" xr:uid="{1EFB1E06-D545-4A53-996C-9B6C72F9F8FA}"/>
    <cellStyle name="20% - Accent2 6 72" xfId="2990" xr:uid="{656CAE08-83A6-46D5-AF25-F1DDAA3F3138}"/>
    <cellStyle name="20% - Accent2 6 73" xfId="2991" xr:uid="{9C222943-23A5-4851-8496-6BD7D8BE541D}"/>
    <cellStyle name="20% - Accent2 6 74" xfId="2992" xr:uid="{CD973BBF-1FBA-4FDF-8780-22064CAA00BA}"/>
    <cellStyle name="20% - Accent2 6 75" xfId="2993" xr:uid="{FACC445C-7F17-4FB9-8AE7-99C7BC1AAC0C}"/>
    <cellStyle name="20% - Accent2 6 76" xfId="2994" xr:uid="{226BAAA8-0B12-4467-BB64-C7A874B34509}"/>
    <cellStyle name="20% - Accent2 6 77" xfId="2995" xr:uid="{57151594-1C6A-4CAE-8F0D-042FC06334F1}"/>
    <cellStyle name="20% - Accent2 6 78" xfId="2996" xr:uid="{E437599A-4634-45F7-8375-588EBECE4047}"/>
    <cellStyle name="20% - Accent2 6 79" xfId="2997" xr:uid="{EE29D3EA-33FC-4544-BE21-443D272FC1B2}"/>
    <cellStyle name="20% - Accent2 6 8" xfId="2998" xr:uid="{95B05033-F5C9-4CAA-BE35-7C37125CACFA}"/>
    <cellStyle name="20% - Accent2 6 80" xfId="2999" xr:uid="{01650587-DF10-43F1-9DD0-8CB38BE75DD4}"/>
    <cellStyle name="20% - Accent2 6 81" xfId="3000" xr:uid="{E7386177-7B47-420F-93DD-869B46822229}"/>
    <cellStyle name="20% - Accent2 6 82" xfId="3001" xr:uid="{BE503496-6D36-4C54-B0A5-9CC29FD7E1B3}"/>
    <cellStyle name="20% - Accent2 6 83" xfId="3002" xr:uid="{CDCBE268-8522-46C0-A949-9EE5D20DCB0D}"/>
    <cellStyle name="20% - Accent2 6 84" xfId="3003" xr:uid="{6E91993D-9F0C-4803-B7DD-FB2E88938F17}"/>
    <cellStyle name="20% - Accent2 6 85" xfId="3004" xr:uid="{0230F4FE-9D2C-4ADA-9A40-CEA2FCD659A2}"/>
    <cellStyle name="20% - Accent2 6 86" xfId="3005" xr:uid="{01239A8B-4F0A-485F-98AE-5DEC1151DCE2}"/>
    <cellStyle name="20% - Accent2 6 87" xfId="3006" xr:uid="{B3EF7666-3D1F-405B-9AAA-7DB2EED965C3}"/>
    <cellStyle name="20% - Accent2 6 88" xfId="3007" xr:uid="{A1E97E85-9FF9-49F4-9644-8ED1D183743A}"/>
    <cellStyle name="20% - Accent2 6 89" xfId="3008" xr:uid="{29F704BE-961C-48AE-B57A-D32B395D9E2C}"/>
    <cellStyle name="20% - Accent2 6 9" xfId="3009" xr:uid="{52964AC5-3726-42DE-B9D0-C1DAA44A7EC6}"/>
    <cellStyle name="20% - Accent2 6 90" xfId="3010" xr:uid="{25E9BDA5-D069-4A0A-AE4A-C154F6429994}"/>
    <cellStyle name="20% - Accent2 6 91" xfId="3011" xr:uid="{1820428D-962D-4C46-A8B3-FFB126F991BA}"/>
    <cellStyle name="20% - Accent2 6 92" xfId="3012" xr:uid="{2C53558C-E453-4D55-A73E-D14F355C24DB}"/>
    <cellStyle name="20% - Accent2 6 93" xfId="3013" xr:uid="{8377442C-3EF2-4069-A848-FB93959E8C31}"/>
    <cellStyle name="20% - Accent2 6 94" xfId="3014" xr:uid="{A7DB4E7B-8FF7-4AB5-9116-C74037EB743D}"/>
    <cellStyle name="20% - Accent2 6 95" xfId="3015" xr:uid="{775400EF-6BE6-4F90-B12C-EB7A1B1C5685}"/>
    <cellStyle name="20% - Accent2 6 96" xfId="3016" xr:uid="{BB220182-8F23-431E-BB16-3A056B8C0E62}"/>
    <cellStyle name="20% - Accent2 6 97" xfId="3017" xr:uid="{56E1C4F5-37EB-410F-B6DE-575082E9C87A}"/>
    <cellStyle name="20% - Accent2 6 98" xfId="3018" xr:uid="{AA4E37E8-5E6D-44D0-9717-B98C8C168E4D}"/>
    <cellStyle name="20% - Accent2 6 99" xfId="3019" xr:uid="{603E50E2-0F94-4556-92FC-6291AC974459}"/>
    <cellStyle name="20% - Accent2 60" xfId="3020" xr:uid="{AB81E1AF-CDBC-4C87-B593-AF855A41F05A}"/>
    <cellStyle name="20% - Accent2 61" xfId="3021" xr:uid="{84BB5C9C-CA5B-4E25-A6C6-26102B72A30F}"/>
    <cellStyle name="20% - Accent2 62" xfId="3022" xr:uid="{06EAFA3D-E102-4E62-9513-A1B6AB5CAFC7}"/>
    <cellStyle name="20% - Accent2 63" xfId="3023" xr:uid="{139042D2-D60E-44A7-8393-F46D735410B1}"/>
    <cellStyle name="20% - Accent2 64" xfId="3024" xr:uid="{4D6BB25F-CDB8-4815-B6E2-856895B6896A}"/>
    <cellStyle name="20% - Accent2 65" xfId="3025" xr:uid="{778ECD26-912E-45B7-A408-8AC9303DD5DE}"/>
    <cellStyle name="20% - Accent2 66" xfId="3026" xr:uid="{EDEEABB2-DE41-4A1F-BD01-D005398E6A66}"/>
    <cellStyle name="20% - Accent2 67" xfId="3027" xr:uid="{F5B53358-78A0-442C-8E36-1D6883B29451}"/>
    <cellStyle name="20% - Accent2 68" xfId="3028" xr:uid="{4634FF10-D9B1-41CB-9072-482E25472597}"/>
    <cellStyle name="20% - Accent2 69" xfId="3029" xr:uid="{A2054CCC-BD72-4D2D-BCE2-C28FB74F2E8C}"/>
    <cellStyle name="20% - Accent2 7" xfId="3030" xr:uid="{E4022B22-ADC4-45EC-8AC1-11F150A539BA}"/>
    <cellStyle name="20% - Accent2 7 10" xfId="3031" xr:uid="{B5B827DE-DCFA-4C6C-978D-47FD298B7099}"/>
    <cellStyle name="20% - Accent2 7 100" xfId="3032" xr:uid="{019F26F3-6D68-4750-BFA3-8E0E7F03F7D5}"/>
    <cellStyle name="20% - Accent2 7 101" xfId="3033" xr:uid="{05D0CF5F-324B-4E94-8883-BE69BECBA992}"/>
    <cellStyle name="20% - Accent2 7 102" xfId="3034" xr:uid="{B6C6AFAD-98F0-447C-8D35-DBA27CD63DC1}"/>
    <cellStyle name="20% - Accent2 7 103" xfId="3035" xr:uid="{9C8835C6-D532-423F-AF1F-61492A0E4AC7}"/>
    <cellStyle name="20% - Accent2 7 104" xfId="3036" xr:uid="{C3BA6D9E-B3FE-4E6A-B378-B80AC9A4E4BA}"/>
    <cellStyle name="20% - Accent2 7 105" xfId="3037" xr:uid="{C4365E09-F73C-45B0-98E5-985AA2594430}"/>
    <cellStyle name="20% - Accent2 7 106" xfId="3038" xr:uid="{9AEEB375-734C-4B3C-9C1C-9C34E914195B}"/>
    <cellStyle name="20% - Accent2 7 107" xfId="3039" xr:uid="{B24BA323-BCF9-44C8-8721-CC34DD9C649D}"/>
    <cellStyle name="20% - Accent2 7 108" xfId="3040" xr:uid="{DE90BD5A-417C-4477-BC97-8BF27C009183}"/>
    <cellStyle name="20% - Accent2 7 109" xfId="3041" xr:uid="{7F9FF7D0-CBD9-4F0D-8249-C3A8BF1A935E}"/>
    <cellStyle name="20% - Accent2 7 11" xfId="3042" xr:uid="{9D7F004D-5797-4561-BB4B-650AED7E97F6}"/>
    <cellStyle name="20% - Accent2 7 110" xfId="3043" xr:uid="{4FC5B2CF-17A7-43E7-B37B-CEDD18EB2984}"/>
    <cellStyle name="20% - Accent2 7 111" xfId="3044" xr:uid="{53BDFA85-9B27-45F8-93BA-8C28B230DACE}"/>
    <cellStyle name="20% - Accent2 7 112" xfId="3045" xr:uid="{AA7CDF98-FA9C-40D3-9677-8E4D71D9F532}"/>
    <cellStyle name="20% - Accent2 7 113" xfId="3046" xr:uid="{640869C0-6819-458D-85EB-A15193E0F63F}"/>
    <cellStyle name="20% - Accent2 7 114" xfId="3047" xr:uid="{BC524A23-10DF-43CE-9797-21F30B375773}"/>
    <cellStyle name="20% - Accent2 7 12" xfId="3048" xr:uid="{585EC75C-A375-4C87-9921-B8FD4F62EB32}"/>
    <cellStyle name="20% - Accent2 7 13" xfId="3049" xr:uid="{55C1B1A6-9D50-4DB0-89E7-679442EA68F7}"/>
    <cellStyle name="20% - Accent2 7 14" xfId="3050" xr:uid="{DB78F6F1-0E9D-45D5-A0F5-FF90C0F5A232}"/>
    <cellStyle name="20% - Accent2 7 15" xfId="3051" xr:uid="{7C0A4BE2-8D42-48E9-ADE5-A90B73490466}"/>
    <cellStyle name="20% - Accent2 7 16" xfId="3052" xr:uid="{24068D30-2E92-43A6-AF3E-C4E67F2B8831}"/>
    <cellStyle name="20% - Accent2 7 17" xfId="3053" xr:uid="{21EF2558-AF3A-4B64-B165-315597532971}"/>
    <cellStyle name="20% - Accent2 7 18" xfId="3054" xr:uid="{B14C2B99-5715-4F4A-BB61-C5103D7C651A}"/>
    <cellStyle name="20% - Accent2 7 19" xfId="3055" xr:uid="{1531F386-03C3-41A2-97F9-E374AA0E2795}"/>
    <cellStyle name="20% - Accent2 7 2" xfId="3056" xr:uid="{334D9671-76C9-424A-B6A6-5FAF73850E32}"/>
    <cellStyle name="20% - Accent2 7 20" xfId="3057" xr:uid="{DA5E2CCA-F262-4F75-B706-35A8C51E52DA}"/>
    <cellStyle name="20% - Accent2 7 21" xfId="3058" xr:uid="{54710271-A2FB-49A5-A8B3-349C5786B93C}"/>
    <cellStyle name="20% - Accent2 7 22" xfId="3059" xr:uid="{C2A46C7D-F9E0-4F45-B2D9-EFBD5C182062}"/>
    <cellStyle name="20% - Accent2 7 23" xfId="3060" xr:uid="{4095C402-BC21-4B13-9D35-2503FAFBE3E4}"/>
    <cellStyle name="20% - Accent2 7 24" xfId="3061" xr:uid="{73CF4CA0-65D5-4226-AA09-CCC960529018}"/>
    <cellStyle name="20% - Accent2 7 25" xfId="3062" xr:uid="{3FB77F7C-C2B5-4F3B-901B-7F8BF9D33354}"/>
    <cellStyle name="20% - Accent2 7 26" xfId="3063" xr:uid="{30E55DD7-C21C-449C-B306-7B6FFBBD738F}"/>
    <cellStyle name="20% - Accent2 7 27" xfId="3064" xr:uid="{65A1C404-8E1A-4685-A265-73AD7664D1A6}"/>
    <cellStyle name="20% - Accent2 7 28" xfId="3065" xr:uid="{E918BCA6-2532-4652-A5A7-5970C90FA19C}"/>
    <cellStyle name="20% - Accent2 7 29" xfId="3066" xr:uid="{B54204A2-5EF1-4A26-B757-A3CFD2268884}"/>
    <cellStyle name="20% - Accent2 7 3" xfId="3067" xr:uid="{3C517D9D-40F8-4BCE-A8CE-7BA3C2AFFC88}"/>
    <cellStyle name="20% - Accent2 7 30" xfId="3068" xr:uid="{A2D9CCC0-5FF9-4F14-9F41-0EC6A9C3E6C0}"/>
    <cellStyle name="20% - Accent2 7 31" xfId="3069" xr:uid="{70CF46A5-6C71-40F8-B20E-6D1301EBE14D}"/>
    <cellStyle name="20% - Accent2 7 32" xfId="3070" xr:uid="{FFD6D10F-4273-460A-87BF-F2BB3CB76513}"/>
    <cellStyle name="20% - Accent2 7 33" xfId="3071" xr:uid="{1CAD6888-EEC0-49FB-95A2-C445212BF728}"/>
    <cellStyle name="20% - Accent2 7 34" xfId="3072" xr:uid="{51985059-40F1-499B-8D06-5B15C583F031}"/>
    <cellStyle name="20% - Accent2 7 35" xfId="3073" xr:uid="{AC2B53CB-38E7-41E6-A3AC-05089BD284A3}"/>
    <cellStyle name="20% - Accent2 7 36" xfId="3074" xr:uid="{CF91A30B-DC5F-44F2-A79D-CE93A8C1E810}"/>
    <cellStyle name="20% - Accent2 7 37" xfId="3075" xr:uid="{F8C584FF-A609-4E38-BE06-6D437130BAAB}"/>
    <cellStyle name="20% - Accent2 7 38" xfId="3076" xr:uid="{0AC5F9B8-C191-4C75-94AE-1940F4253EED}"/>
    <cellStyle name="20% - Accent2 7 39" xfId="3077" xr:uid="{602BB060-07FB-4276-BC31-6243644ADB7F}"/>
    <cellStyle name="20% - Accent2 7 4" xfId="3078" xr:uid="{E6C26A41-1ECC-468C-91E4-E1EB3D8875A6}"/>
    <cellStyle name="20% - Accent2 7 40" xfId="3079" xr:uid="{E659E48E-190D-41CB-916C-DC8C7D88343B}"/>
    <cellStyle name="20% - Accent2 7 41" xfId="3080" xr:uid="{6AD3BDC7-EDDC-44ED-AE28-4868883674BF}"/>
    <cellStyle name="20% - Accent2 7 42" xfId="3081" xr:uid="{9127BC02-1B1E-432D-B1DF-3BBAE0D08123}"/>
    <cellStyle name="20% - Accent2 7 43" xfId="3082" xr:uid="{ADE1CD3C-0B9D-4EE5-B3F3-7633066D68BC}"/>
    <cellStyle name="20% - Accent2 7 44" xfId="3083" xr:uid="{42C10A6D-002A-4FE3-96D0-2BE66A63C5D8}"/>
    <cellStyle name="20% - Accent2 7 45" xfId="3084" xr:uid="{BC0443D0-0100-4434-A868-7F59C1DC0DB6}"/>
    <cellStyle name="20% - Accent2 7 46" xfId="3085" xr:uid="{040310FB-E910-45C0-94D8-C71317DF7143}"/>
    <cellStyle name="20% - Accent2 7 47" xfId="3086" xr:uid="{E1039140-4E8C-40F9-8F74-2E3691C0EA55}"/>
    <cellStyle name="20% - Accent2 7 48" xfId="3087" xr:uid="{5FD9E545-B3EE-4B5E-BFF4-25EAB23B4EB8}"/>
    <cellStyle name="20% - Accent2 7 49" xfId="3088" xr:uid="{F3A2E848-DAE7-4034-AFF9-D9E7ED16352B}"/>
    <cellStyle name="20% - Accent2 7 5" xfId="3089" xr:uid="{24E3D80E-FA04-4D13-90EC-1EB7D20FEABB}"/>
    <cellStyle name="20% - Accent2 7 50" xfId="3090" xr:uid="{2E5EADDF-5F63-4952-BB1C-6446BF6EE228}"/>
    <cellStyle name="20% - Accent2 7 51" xfId="3091" xr:uid="{D53465D4-33D3-41DB-B399-4E350BF49C38}"/>
    <cellStyle name="20% - Accent2 7 52" xfId="3092" xr:uid="{F047E6EF-697E-45AA-8891-B4B910DB7E62}"/>
    <cellStyle name="20% - Accent2 7 53" xfId="3093" xr:uid="{2E3EC647-3A33-4209-BC2E-12CB282A968B}"/>
    <cellStyle name="20% - Accent2 7 54" xfId="3094" xr:uid="{37113FC7-26E1-4220-82B1-53D2EBCCE7FC}"/>
    <cellStyle name="20% - Accent2 7 55" xfId="3095" xr:uid="{665AA612-29CC-47BF-BAB3-14997F69DE1B}"/>
    <cellStyle name="20% - Accent2 7 56" xfId="3096" xr:uid="{4B8BCE73-B4FA-43A6-9FCB-8ABE57A04272}"/>
    <cellStyle name="20% - Accent2 7 57" xfId="3097" xr:uid="{19AC197F-D294-4819-BA8F-B56EBABF32AE}"/>
    <cellStyle name="20% - Accent2 7 58" xfId="3098" xr:uid="{7F1EACD8-A87E-4930-96E6-33A94BC52F47}"/>
    <cellStyle name="20% - Accent2 7 59" xfId="3099" xr:uid="{6EAD1E43-686D-48B1-8AAA-D1FDAB0A3751}"/>
    <cellStyle name="20% - Accent2 7 6" xfId="3100" xr:uid="{D20179EE-50EA-493B-8E38-0195B9EBA2C6}"/>
    <cellStyle name="20% - Accent2 7 60" xfId="3101" xr:uid="{800A4E29-98D1-4D57-9F31-73BD4EF29129}"/>
    <cellStyle name="20% - Accent2 7 61" xfId="3102" xr:uid="{BD50487C-B951-429E-B57A-6CE3D82B77B5}"/>
    <cellStyle name="20% - Accent2 7 62" xfId="3103" xr:uid="{3D00DEA9-61CD-4CF0-9B0A-A6E5868C59EF}"/>
    <cellStyle name="20% - Accent2 7 63" xfId="3104" xr:uid="{5EE1E95D-495A-42DC-ADF6-B793CC5E405B}"/>
    <cellStyle name="20% - Accent2 7 64" xfId="3105" xr:uid="{6DD59B6C-4DF5-433E-9359-FB040C6B01F9}"/>
    <cellStyle name="20% - Accent2 7 65" xfId="3106" xr:uid="{4682FAFF-CB81-49B0-947F-330B3F60D01C}"/>
    <cellStyle name="20% - Accent2 7 66" xfId="3107" xr:uid="{00046AE6-20AA-4789-8390-8C86264AA3FC}"/>
    <cellStyle name="20% - Accent2 7 67" xfId="3108" xr:uid="{FE23A16E-2EE7-425F-B68D-DC8B16D1DA14}"/>
    <cellStyle name="20% - Accent2 7 68" xfId="3109" xr:uid="{8D6FBB00-8959-4622-9306-C93758F5C7E7}"/>
    <cellStyle name="20% - Accent2 7 69" xfId="3110" xr:uid="{CF319820-6564-409A-B8B1-6A5EFA6BAB07}"/>
    <cellStyle name="20% - Accent2 7 7" xfId="3111" xr:uid="{D9E13CF7-13CF-410B-BAB8-C0D4C5DBF1F8}"/>
    <cellStyle name="20% - Accent2 7 70" xfId="3112" xr:uid="{9E495122-1AAD-424F-B61C-82AD59BF9C0F}"/>
    <cellStyle name="20% - Accent2 7 71" xfId="3113" xr:uid="{6D9E9DF5-5FEB-4F4A-A2D2-F46343A2B23E}"/>
    <cellStyle name="20% - Accent2 7 72" xfId="3114" xr:uid="{6B2DC9DB-2653-4A77-BF53-9885F17DB2CE}"/>
    <cellStyle name="20% - Accent2 7 73" xfId="3115" xr:uid="{0FC53743-E9A7-4FCC-B571-52AA2BCDCC12}"/>
    <cellStyle name="20% - Accent2 7 74" xfId="3116" xr:uid="{A8633D7F-64A8-40F0-BEF2-64E9A334DCE3}"/>
    <cellStyle name="20% - Accent2 7 75" xfId="3117" xr:uid="{B57806B1-67E8-4791-B0EF-344393E2090C}"/>
    <cellStyle name="20% - Accent2 7 76" xfId="3118" xr:uid="{1D7E5D70-4A1E-4237-9618-8EAFE0B85F0F}"/>
    <cellStyle name="20% - Accent2 7 77" xfId="3119" xr:uid="{0D85D9B5-86EC-40E8-8A1C-18C76CF0030C}"/>
    <cellStyle name="20% - Accent2 7 78" xfId="3120" xr:uid="{E2D5BFE0-6B56-40A0-BE38-9D4FF4BD7928}"/>
    <cellStyle name="20% - Accent2 7 79" xfId="3121" xr:uid="{D2463406-1F4F-4D7A-B598-E3C0F3C45C52}"/>
    <cellStyle name="20% - Accent2 7 8" xfId="3122" xr:uid="{FE3CCCFA-8F75-4D61-A41D-49C7E25CBB8C}"/>
    <cellStyle name="20% - Accent2 7 80" xfId="3123" xr:uid="{B27A288B-41DA-4CAB-9988-325765FFBC1C}"/>
    <cellStyle name="20% - Accent2 7 81" xfId="3124" xr:uid="{D86F7D35-80D7-4E4F-A63B-8F75D7458D3A}"/>
    <cellStyle name="20% - Accent2 7 82" xfId="3125" xr:uid="{74D84172-D062-4BC3-B44F-D57F0EF90517}"/>
    <cellStyle name="20% - Accent2 7 83" xfId="3126" xr:uid="{90F682A3-EA6D-429D-AB97-268AAD44E732}"/>
    <cellStyle name="20% - Accent2 7 84" xfId="3127" xr:uid="{B9E5EA22-29EE-47D4-A788-2A093481E091}"/>
    <cellStyle name="20% - Accent2 7 85" xfId="3128" xr:uid="{5BB5213D-AF7E-4E17-B414-311ACDC66A90}"/>
    <cellStyle name="20% - Accent2 7 86" xfId="3129" xr:uid="{EFF24C61-1B70-4110-8798-E654BF7FB81E}"/>
    <cellStyle name="20% - Accent2 7 87" xfId="3130" xr:uid="{7416039F-2C87-4075-95BC-8DB9507136FF}"/>
    <cellStyle name="20% - Accent2 7 88" xfId="3131" xr:uid="{739C5F03-6319-40C9-ACB2-C15831E9C981}"/>
    <cellStyle name="20% - Accent2 7 89" xfId="3132" xr:uid="{D94867BE-987B-4D78-B16E-9064DDE55B5C}"/>
    <cellStyle name="20% - Accent2 7 9" xfId="3133" xr:uid="{8D124BF5-9657-4046-9FA4-73715E15CE10}"/>
    <cellStyle name="20% - Accent2 7 90" xfId="3134" xr:uid="{97839F26-4933-438A-B4C5-377C112225B6}"/>
    <cellStyle name="20% - Accent2 7 91" xfId="3135" xr:uid="{42FF0630-F7E9-4115-B35F-E293E2A92522}"/>
    <cellStyle name="20% - Accent2 7 92" xfId="3136" xr:uid="{760C909A-A349-4B6B-91A7-6A332FAEE71F}"/>
    <cellStyle name="20% - Accent2 7 93" xfId="3137" xr:uid="{A418C46A-200F-45A8-9A4E-1BBB7725A55C}"/>
    <cellStyle name="20% - Accent2 7 94" xfId="3138" xr:uid="{8E59B020-AA73-422E-B02D-7305389531B7}"/>
    <cellStyle name="20% - Accent2 7 95" xfId="3139" xr:uid="{7E3DBCBB-6D3A-4825-B502-9463E54EB5DE}"/>
    <cellStyle name="20% - Accent2 7 96" xfId="3140" xr:uid="{4F841FBF-4F3A-40A9-A99E-C70181BADA30}"/>
    <cellStyle name="20% - Accent2 7 97" xfId="3141" xr:uid="{B5B27095-BAED-4868-863B-B2CF7C5A2D00}"/>
    <cellStyle name="20% - Accent2 7 98" xfId="3142" xr:uid="{2E1525A8-D638-4058-9999-CCBAFFB137A7}"/>
    <cellStyle name="20% - Accent2 7 99" xfId="3143" xr:uid="{016575AD-B4FE-4C1D-B88D-D0A751C04A05}"/>
    <cellStyle name="20% - Accent2 70" xfId="3144" xr:uid="{13C5653C-8C9F-42FE-9C9F-12538D9AD680}"/>
    <cellStyle name="20% - Accent2 71" xfId="3145" xr:uid="{52E70207-CEC1-4019-B5BF-10C9F40FE248}"/>
    <cellStyle name="20% - Accent2 72" xfId="3146" xr:uid="{36D50970-E2BF-4D53-9149-7B519422A699}"/>
    <cellStyle name="20% - Accent2 73" xfId="3147" xr:uid="{A8D9DF54-0445-4D9A-8170-5C1B2ACF6245}"/>
    <cellStyle name="20% - Accent2 74" xfId="3148" xr:uid="{84635520-C97A-4454-AC01-1CFCD6240E95}"/>
    <cellStyle name="20% - Accent2 75" xfId="3149" xr:uid="{D3C164B7-A244-4372-88C6-99B037D371B9}"/>
    <cellStyle name="20% - Accent2 76" xfId="3150" xr:uid="{BA2104F3-EC9A-42F5-B06D-51E8001D41FB}"/>
    <cellStyle name="20% - Accent2 77" xfId="3151" xr:uid="{A7A85257-6C52-4832-A769-E1501E063761}"/>
    <cellStyle name="20% - Accent2 78" xfId="3152" xr:uid="{44743356-4BB1-497D-8FBD-02EB6AB41BB6}"/>
    <cellStyle name="20% - Accent2 79" xfId="3153" xr:uid="{724F4886-41CF-4CC1-93C2-00F258EDBF02}"/>
    <cellStyle name="20% - Accent2 8" xfId="3154" xr:uid="{48A014E3-639D-46F6-8365-F3D116347841}"/>
    <cellStyle name="20% - Accent2 8 10" xfId="3155" xr:uid="{6D3268CB-C645-4078-8896-F73B82AE98CB}"/>
    <cellStyle name="20% - Accent2 8 100" xfId="3156" xr:uid="{BFA62F32-0799-4133-8E36-1BB39DD22874}"/>
    <cellStyle name="20% - Accent2 8 101" xfId="3157" xr:uid="{057830A0-0DB7-4F99-B426-9FF2084DC02E}"/>
    <cellStyle name="20% - Accent2 8 102" xfId="3158" xr:uid="{595C954A-9FC3-4C41-870D-66D1C0CDDDBE}"/>
    <cellStyle name="20% - Accent2 8 103" xfId="3159" xr:uid="{A58E6C54-5E73-4EBE-9BB4-612C6A648F2A}"/>
    <cellStyle name="20% - Accent2 8 104" xfId="3160" xr:uid="{27AB3CB7-0BA7-47DC-9F36-89EAFFE7BA1C}"/>
    <cellStyle name="20% - Accent2 8 105" xfId="3161" xr:uid="{1B929741-7B19-423C-8F79-82A1443020D4}"/>
    <cellStyle name="20% - Accent2 8 106" xfId="3162" xr:uid="{5D50BE52-4DA2-4AB6-8AFC-EE66271CE5B3}"/>
    <cellStyle name="20% - Accent2 8 107" xfId="3163" xr:uid="{FE557F3F-B864-4D1E-BD63-666B284EEA33}"/>
    <cellStyle name="20% - Accent2 8 108" xfId="3164" xr:uid="{95B069D0-AE4A-4F6F-9664-F5FB91762F7D}"/>
    <cellStyle name="20% - Accent2 8 109" xfId="3165" xr:uid="{5C01B91F-BC9C-449B-9D7E-43A063D1FDF6}"/>
    <cellStyle name="20% - Accent2 8 11" xfId="3166" xr:uid="{279BC5AE-223F-4F19-A719-15E08C2D6D32}"/>
    <cellStyle name="20% - Accent2 8 110" xfId="3167" xr:uid="{A897FA72-EF92-4285-A95C-2BA8183ABF46}"/>
    <cellStyle name="20% - Accent2 8 111" xfId="3168" xr:uid="{5435AE8F-121D-4055-8386-DBBEBB02E48C}"/>
    <cellStyle name="20% - Accent2 8 112" xfId="3169" xr:uid="{D4C71D58-B847-459F-9484-FFFD648BDEBA}"/>
    <cellStyle name="20% - Accent2 8 113" xfId="3170" xr:uid="{583E7D44-E9D5-4121-952F-9E57A14F26DB}"/>
    <cellStyle name="20% - Accent2 8 114" xfId="3171" xr:uid="{A1409442-92C4-4B74-B54E-7F6DD5FCB52B}"/>
    <cellStyle name="20% - Accent2 8 12" xfId="3172" xr:uid="{5B2513D9-4FC9-4140-8172-6DD3965B0335}"/>
    <cellStyle name="20% - Accent2 8 13" xfId="3173" xr:uid="{5310D8C8-08A8-4F87-8741-BB2BBDC7DDA6}"/>
    <cellStyle name="20% - Accent2 8 14" xfId="3174" xr:uid="{19E8349A-3E2A-4676-8440-35C1F653063E}"/>
    <cellStyle name="20% - Accent2 8 15" xfId="3175" xr:uid="{D7DF488B-3C20-4A3A-889E-0CC7BA03B8E7}"/>
    <cellStyle name="20% - Accent2 8 16" xfId="3176" xr:uid="{E56622D9-64D9-4B1D-8D76-44EFFD1B47CB}"/>
    <cellStyle name="20% - Accent2 8 17" xfId="3177" xr:uid="{43B0B741-3995-4F5C-A294-5B5FAD6090E3}"/>
    <cellStyle name="20% - Accent2 8 18" xfId="3178" xr:uid="{B190309E-B62D-41E0-AE78-C84DE5144A82}"/>
    <cellStyle name="20% - Accent2 8 19" xfId="3179" xr:uid="{D874EC5A-C566-4BF4-9AA5-171F8580F3F9}"/>
    <cellStyle name="20% - Accent2 8 2" xfId="3180" xr:uid="{8962A146-289C-49FF-9CC1-A89DA36A324B}"/>
    <cellStyle name="20% - Accent2 8 20" xfId="3181" xr:uid="{36382B3B-AA3F-45FF-A052-AF4B6CFAD775}"/>
    <cellStyle name="20% - Accent2 8 21" xfId="3182" xr:uid="{EAE36146-D224-4185-9BC3-7B3C85FA9C79}"/>
    <cellStyle name="20% - Accent2 8 22" xfId="3183" xr:uid="{197571FF-B38D-4D5A-B3A8-E70697A8F1BA}"/>
    <cellStyle name="20% - Accent2 8 23" xfId="3184" xr:uid="{4A02C6DF-8949-4F67-8F72-A238A1C9A4E9}"/>
    <cellStyle name="20% - Accent2 8 24" xfId="3185" xr:uid="{B3D4914B-7E38-49AD-A92C-6B75B9F14C18}"/>
    <cellStyle name="20% - Accent2 8 25" xfId="3186" xr:uid="{30AAE71D-2D7F-4E99-A853-DEECF28D68DA}"/>
    <cellStyle name="20% - Accent2 8 26" xfId="3187" xr:uid="{E1713076-D8F0-49B4-9060-6493CB51AB0B}"/>
    <cellStyle name="20% - Accent2 8 27" xfId="3188" xr:uid="{55267C32-5FAC-4A05-A381-EFBF03A7E422}"/>
    <cellStyle name="20% - Accent2 8 28" xfId="3189" xr:uid="{2C5953CC-162C-475C-8353-7B78E2DBABED}"/>
    <cellStyle name="20% - Accent2 8 29" xfId="3190" xr:uid="{A9C48B8B-8D7D-4962-83BC-304E75107081}"/>
    <cellStyle name="20% - Accent2 8 3" xfId="3191" xr:uid="{40DC566C-B565-4085-AF0B-50757DB19C7A}"/>
    <cellStyle name="20% - Accent2 8 30" xfId="3192" xr:uid="{CE23EB9B-8D4A-4DB8-BEA1-A2CE40549776}"/>
    <cellStyle name="20% - Accent2 8 31" xfId="3193" xr:uid="{12CDC9DA-F92D-411C-8D8E-2F66ED816EB1}"/>
    <cellStyle name="20% - Accent2 8 32" xfId="3194" xr:uid="{AE6FDE7B-35FD-455B-A4CA-2AACF9C7D7FA}"/>
    <cellStyle name="20% - Accent2 8 33" xfId="3195" xr:uid="{431E2A74-CAC1-41B5-BC8B-876E90BA119F}"/>
    <cellStyle name="20% - Accent2 8 34" xfId="3196" xr:uid="{6662C845-0D0F-43F5-8CB7-F73809683018}"/>
    <cellStyle name="20% - Accent2 8 35" xfId="3197" xr:uid="{23EDFB7F-DF41-4AEB-927C-EBDD21BDF961}"/>
    <cellStyle name="20% - Accent2 8 36" xfId="3198" xr:uid="{FE003B11-8854-4BDD-9B46-F00E455D5C47}"/>
    <cellStyle name="20% - Accent2 8 37" xfId="3199" xr:uid="{A86E7D8C-4249-4F36-8B80-856701AB1284}"/>
    <cellStyle name="20% - Accent2 8 38" xfId="3200" xr:uid="{5E7B1EB8-8726-496B-B163-EEAE1F76E5F3}"/>
    <cellStyle name="20% - Accent2 8 39" xfId="3201" xr:uid="{8711A8BB-DF8C-4517-9F28-C66F4A3D3FF5}"/>
    <cellStyle name="20% - Accent2 8 4" xfId="3202" xr:uid="{A93E5E76-FC3C-49FD-9AE1-018E7B0F861A}"/>
    <cellStyle name="20% - Accent2 8 40" xfId="3203" xr:uid="{10CE48AB-6C76-4E28-9216-D541399F9FF2}"/>
    <cellStyle name="20% - Accent2 8 41" xfId="3204" xr:uid="{83ED452C-253F-4812-AB19-686C2D65B4DE}"/>
    <cellStyle name="20% - Accent2 8 42" xfId="3205" xr:uid="{0BB7AB37-64F1-42EC-B465-977F83C05CFC}"/>
    <cellStyle name="20% - Accent2 8 43" xfId="3206" xr:uid="{4C458B8C-D0D2-4AAD-86E7-D59D1E24A853}"/>
    <cellStyle name="20% - Accent2 8 44" xfId="3207" xr:uid="{5AC370C1-A341-41D1-A467-B4EB3F54480D}"/>
    <cellStyle name="20% - Accent2 8 45" xfId="3208" xr:uid="{4DB0B9A1-68BD-4838-817F-5015CE6A1742}"/>
    <cellStyle name="20% - Accent2 8 46" xfId="3209" xr:uid="{2CC92C4D-4F52-45AB-9F2B-E4CF0C8DC4E7}"/>
    <cellStyle name="20% - Accent2 8 47" xfId="3210" xr:uid="{9EDC1BF7-A520-447E-9D71-68984C6448AE}"/>
    <cellStyle name="20% - Accent2 8 48" xfId="3211" xr:uid="{7F8FE379-9669-4DEB-9E48-5E91C1F3C5A0}"/>
    <cellStyle name="20% - Accent2 8 49" xfId="3212" xr:uid="{F0F40345-0504-463B-9477-74EE8EA5A9EA}"/>
    <cellStyle name="20% - Accent2 8 5" xfId="3213" xr:uid="{6481BB74-446F-489B-B931-C49B152B49F0}"/>
    <cellStyle name="20% - Accent2 8 50" xfId="3214" xr:uid="{A093A65D-76FA-41A3-8DFC-B079440783B3}"/>
    <cellStyle name="20% - Accent2 8 51" xfId="3215" xr:uid="{424AE9F2-ACC3-4683-9178-83B8BAC0281E}"/>
    <cellStyle name="20% - Accent2 8 52" xfId="3216" xr:uid="{FE1009D6-0081-49E6-B4D8-B6CF00DC2D8D}"/>
    <cellStyle name="20% - Accent2 8 53" xfId="3217" xr:uid="{17482BF3-533E-4162-9E79-D70948C26532}"/>
    <cellStyle name="20% - Accent2 8 54" xfId="3218" xr:uid="{2A20FC50-0416-42EB-A49F-3C3DFD9A74FF}"/>
    <cellStyle name="20% - Accent2 8 55" xfId="3219" xr:uid="{BD66BD35-BA85-4E14-B6D4-B078D7E25CDC}"/>
    <cellStyle name="20% - Accent2 8 56" xfId="3220" xr:uid="{C040F193-7093-473B-B592-DBFA524B4A4F}"/>
    <cellStyle name="20% - Accent2 8 57" xfId="3221" xr:uid="{3699A80A-4545-4D3F-8758-261530AFD87D}"/>
    <cellStyle name="20% - Accent2 8 58" xfId="3222" xr:uid="{5E98CD97-8522-4651-A101-80DAFED92151}"/>
    <cellStyle name="20% - Accent2 8 59" xfId="3223" xr:uid="{AA1BB6C4-6B3C-46C3-AA19-E5A9104A9994}"/>
    <cellStyle name="20% - Accent2 8 6" xfId="3224" xr:uid="{8E9D8A89-CFDB-40B5-BB7A-F21498EEF941}"/>
    <cellStyle name="20% - Accent2 8 60" xfId="3225" xr:uid="{4FD0F464-575D-4AD8-88DF-754BBC2F8FF7}"/>
    <cellStyle name="20% - Accent2 8 61" xfId="3226" xr:uid="{89041B81-5619-45A9-8961-6CD38EE7B138}"/>
    <cellStyle name="20% - Accent2 8 62" xfId="3227" xr:uid="{1A1A3FA2-46AF-4073-8399-EBBF11E1DFD8}"/>
    <cellStyle name="20% - Accent2 8 63" xfId="3228" xr:uid="{E75B5862-EC95-491D-9036-9A59F8C59048}"/>
    <cellStyle name="20% - Accent2 8 64" xfId="3229" xr:uid="{E5D0ED2A-C549-4079-B472-1186970935DA}"/>
    <cellStyle name="20% - Accent2 8 65" xfId="3230" xr:uid="{9B296850-EA80-45B8-894F-3C5B9F588E0E}"/>
    <cellStyle name="20% - Accent2 8 66" xfId="3231" xr:uid="{7A78BF8B-9D88-4071-BCA4-83A97813182F}"/>
    <cellStyle name="20% - Accent2 8 67" xfId="3232" xr:uid="{E7D34B16-885A-4E9F-803C-946E7E053E70}"/>
    <cellStyle name="20% - Accent2 8 68" xfId="3233" xr:uid="{13214534-9D71-48CF-A289-42652FCD59E5}"/>
    <cellStyle name="20% - Accent2 8 69" xfId="3234" xr:uid="{E3F6812B-C9F1-4F7F-AC43-7453CE034FCE}"/>
    <cellStyle name="20% - Accent2 8 7" xfId="3235" xr:uid="{ABBB5FB4-92CF-47E1-8FC7-22E1DCACCD1D}"/>
    <cellStyle name="20% - Accent2 8 70" xfId="3236" xr:uid="{73D99D19-D674-447B-9194-4893C03EEF37}"/>
    <cellStyle name="20% - Accent2 8 71" xfId="3237" xr:uid="{00790ED3-A44E-4D0E-A412-5AFE5981E59C}"/>
    <cellStyle name="20% - Accent2 8 72" xfId="3238" xr:uid="{17CC4D9B-5DB8-4694-952C-79F56E5C428D}"/>
    <cellStyle name="20% - Accent2 8 73" xfId="3239" xr:uid="{C5E53B71-72DC-44F7-B8A9-87F38118868E}"/>
    <cellStyle name="20% - Accent2 8 74" xfId="3240" xr:uid="{664E4556-275B-42E3-9618-B9DCBF44E8D4}"/>
    <cellStyle name="20% - Accent2 8 75" xfId="3241" xr:uid="{FC5280FB-A4F4-4AC4-8CEB-707F7FF4B1CB}"/>
    <cellStyle name="20% - Accent2 8 76" xfId="3242" xr:uid="{9832B28C-47C4-4847-8DBB-2A25CE3C8455}"/>
    <cellStyle name="20% - Accent2 8 77" xfId="3243" xr:uid="{EAEC1A12-1E49-4058-BF9C-966B111A072E}"/>
    <cellStyle name="20% - Accent2 8 78" xfId="3244" xr:uid="{7614FAA1-92AE-4C95-9022-0F0F888E1B64}"/>
    <cellStyle name="20% - Accent2 8 79" xfId="3245" xr:uid="{189FD261-7C3B-4A92-BFCB-612FA98A3017}"/>
    <cellStyle name="20% - Accent2 8 8" xfId="3246" xr:uid="{1AAAF36D-76A0-4403-A176-27F7EA87B720}"/>
    <cellStyle name="20% - Accent2 8 80" xfId="3247" xr:uid="{8F836BFC-6C7B-45FD-B918-33CA6DC7B166}"/>
    <cellStyle name="20% - Accent2 8 81" xfId="3248" xr:uid="{3F871109-4242-4D08-9E2F-0DE6896EDCD6}"/>
    <cellStyle name="20% - Accent2 8 82" xfId="3249" xr:uid="{5EFD46BA-BBA9-470C-B978-65AFFD3FFA44}"/>
    <cellStyle name="20% - Accent2 8 83" xfId="3250" xr:uid="{536C2327-6D12-4E67-BABC-39C328097549}"/>
    <cellStyle name="20% - Accent2 8 84" xfId="3251" xr:uid="{62BEBE00-BEFA-4664-B2C5-279BE69BC098}"/>
    <cellStyle name="20% - Accent2 8 85" xfId="3252" xr:uid="{8BEDA2B2-08D6-403A-ABE4-0C2D5C80E932}"/>
    <cellStyle name="20% - Accent2 8 86" xfId="3253" xr:uid="{910632BC-D40D-40A9-9C3D-0E100C798609}"/>
    <cellStyle name="20% - Accent2 8 87" xfId="3254" xr:uid="{9700C9F2-1C1C-4F84-B29C-3D39B1C774E5}"/>
    <cellStyle name="20% - Accent2 8 88" xfId="3255" xr:uid="{5C981C1C-E5B5-4895-AC7E-E54BE91ED37C}"/>
    <cellStyle name="20% - Accent2 8 89" xfId="3256" xr:uid="{DB164113-CB23-41B7-967B-4414A82F6AD1}"/>
    <cellStyle name="20% - Accent2 8 9" xfId="3257" xr:uid="{2EF62502-73CB-413D-A525-9BDB31B0DDD1}"/>
    <cellStyle name="20% - Accent2 8 90" xfId="3258" xr:uid="{77F06830-E791-4E81-B2A6-E47D9C397A3C}"/>
    <cellStyle name="20% - Accent2 8 91" xfId="3259" xr:uid="{896A9671-4292-4F0D-AFC4-9911D68E82D1}"/>
    <cellStyle name="20% - Accent2 8 92" xfId="3260" xr:uid="{7762B876-F632-4A83-AF33-C7081F7C95D6}"/>
    <cellStyle name="20% - Accent2 8 93" xfId="3261" xr:uid="{AAB955B2-5118-4CF5-85E8-062BA10876CC}"/>
    <cellStyle name="20% - Accent2 8 94" xfId="3262" xr:uid="{CA1D60BC-DD91-4586-9F22-B1A007CDCEEF}"/>
    <cellStyle name="20% - Accent2 8 95" xfId="3263" xr:uid="{50E1444B-16FF-417F-BBEE-331C9D448336}"/>
    <cellStyle name="20% - Accent2 8 96" xfId="3264" xr:uid="{2CC0A9E5-807E-4B1F-B3C9-58EC500C5BD8}"/>
    <cellStyle name="20% - Accent2 8 97" xfId="3265" xr:uid="{A9BCA579-036A-4312-9663-C2F28CC4CA69}"/>
    <cellStyle name="20% - Accent2 8 98" xfId="3266" xr:uid="{48C38721-5EA7-4B77-8C91-374602A35A46}"/>
    <cellStyle name="20% - Accent2 8 99" xfId="3267" xr:uid="{31D581FB-2602-46B5-9344-2BB62206C92D}"/>
    <cellStyle name="20% - Accent2 80" xfId="3268" xr:uid="{36823FB1-0296-4F8A-95A8-54AD944157D1}"/>
    <cellStyle name="20% - Accent2 81" xfId="3269" xr:uid="{CACB3518-B5C8-464C-9DCF-0AF3DBB9017A}"/>
    <cellStyle name="20% - Accent2 82" xfId="3270" xr:uid="{25F6E076-2029-435B-8340-775C14D0F4E4}"/>
    <cellStyle name="20% - Accent2 83" xfId="3271" xr:uid="{7DF6B6CA-4C9E-471F-B716-DC113A26F062}"/>
    <cellStyle name="20% - Accent2 84" xfId="3272" xr:uid="{3ABDDDEC-1A9B-4D10-8831-411FB698E70D}"/>
    <cellStyle name="20% - Accent2 85" xfId="3273" xr:uid="{1B9270C1-CDB6-4E8D-BA3F-826A8C822069}"/>
    <cellStyle name="20% - Accent2 86" xfId="3274" xr:uid="{2DA0E358-DADD-4E52-8C82-9C570A8B606B}"/>
    <cellStyle name="20% - Accent2 87" xfId="3275" xr:uid="{A6E41227-EA4E-4318-BED8-AB3076DBD530}"/>
    <cellStyle name="20% - Accent2 88" xfId="3276" xr:uid="{9AB4C0C8-6540-4DC5-B6D2-C73E33D91157}"/>
    <cellStyle name="20% - Accent2 89" xfId="3277" xr:uid="{98AE2DED-689E-4737-8442-E5D55EF25EFE}"/>
    <cellStyle name="20% - Accent2 9" xfId="3278" xr:uid="{CD2F472A-BFC4-4ECA-95F4-458071ED03D9}"/>
    <cellStyle name="20% - Accent2 9 10" xfId="3279" xr:uid="{00457862-B61A-4D3A-B4D3-11514627169A}"/>
    <cellStyle name="20% - Accent2 9 100" xfId="3280" xr:uid="{1D0BAE33-0BBB-44D2-991C-A022AD19CF02}"/>
    <cellStyle name="20% - Accent2 9 101" xfId="3281" xr:uid="{5804841E-86F4-4B5D-9A42-73766A0C400E}"/>
    <cellStyle name="20% - Accent2 9 102" xfId="3282" xr:uid="{D9B5B9EA-640C-4B9D-A6C6-AC17C71EBDED}"/>
    <cellStyle name="20% - Accent2 9 103" xfId="3283" xr:uid="{52A1FC5B-C20A-4483-B3A1-4CA3634E5E12}"/>
    <cellStyle name="20% - Accent2 9 104" xfId="3284" xr:uid="{0422AE85-896F-4A17-8CD0-8B8F7FF3E53F}"/>
    <cellStyle name="20% - Accent2 9 105" xfId="3285" xr:uid="{BBDF2C2A-F834-4D86-A2EC-2BE638DC37C4}"/>
    <cellStyle name="20% - Accent2 9 106" xfId="3286" xr:uid="{473C34B7-43FA-45F1-9638-68F83478FAF8}"/>
    <cellStyle name="20% - Accent2 9 107" xfId="3287" xr:uid="{50336E49-C02F-4A5B-8265-DAA9A2ECA814}"/>
    <cellStyle name="20% - Accent2 9 108" xfId="3288" xr:uid="{9A1FA9C5-E49E-4C68-A71C-E35B52B1CAA5}"/>
    <cellStyle name="20% - Accent2 9 109" xfId="3289" xr:uid="{147ADB98-99D2-47FA-A60C-D883E403E9F7}"/>
    <cellStyle name="20% - Accent2 9 11" xfId="3290" xr:uid="{5AC0819D-BB1D-4A19-BA46-7749010A86BE}"/>
    <cellStyle name="20% - Accent2 9 110" xfId="3291" xr:uid="{6A6005BB-F813-4C9D-892A-43DB988F4054}"/>
    <cellStyle name="20% - Accent2 9 111" xfId="3292" xr:uid="{674C03AE-A56B-4814-A471-A1D7E0F2A53F}"/>
    <cellStyle name="20% - Accent2 9 112" xfId="3293" xr:uid="{A5AA5DDF-A26D-4188-B0E8-EF508EAF053E}"/>
    <cellStyle name="20% - Accent2 9 113" xfId="3294" xr:uid="{F940DE1F-B643-4C55-A03F-9EE6A153C573}"/>
    <cellStyle name="20% - Accent2 9 114" xfId="3295" xr:uid="{D8C78DB8-6D03-4ED8-A0AD-A36C658B94FD}"/>
    <cellStyle name="20% - Accent2 9 12" xfId="3296" xr:uid="{FC82386A-F247-4C91-904C-A9E7CDEB1653}"/>
    <cellStyle name="20% - Accent2 9 13" xfId="3297" xr:uid="{1C33FC9D-FAE5-4815-B426-1CEFB95E821B}"/>
    <cellStyle name="20% - Accent2 9 14" xfId="3298" xr:uid="{A5B60060-835D-4A20-8C23-DCA14D7D1138}"/>
    <cellStyle name="20% - Accent2 9 15" xfId="3299" xr:uid="{96E7241E-B865-46CE-9F2C-CB9A1C15DEE5}"/>
    <cellStyle name="20% - Accent2 9 16" xfId="3300" xr:uid="{E1F4D238-B36D-4A06-B094-9CC0C1FB7B39}"/>
    <cellStyle name="20% - Accent2 9 17" xfId="3301" xr:uid="{89B032ED-0B89-4E1E-B323-3E28698C66AA}"/>
    <cellStyle name="20% - Accent2 9 18" xfId="3302" xr:uid="{8DFD680C-5064-46A1-A9F7-78C4CBF0471B}"/>
    <cellStyle name="20% - Accent2 9 19" xfId="3303" xr:uid="{DE3E8B19-2979-4CD7-AF52-933F79548FEB}"/>
    <cellStyle name="20% - Accent2 9 2" xfId="3304" xr:uid="{4CE049C7-1B67-49F8-81E4-B40EFBA24DCB}"/>
    <cellStyle name="20% - Accent2 9 20" xfId="3305" xr:uid="{4519CF9C-50C8-4D1C-B66A-E1942A5F2B1C}"/>
    <cellStyle name="20% - Accent2 9 21" xfId="3306" xr:uid="{D501EFC0-4262-4D6A-9DD1-32AC51DA0FB4}"/>
    <cellStyle name="20% - Accent2 9 22" xfId="3307" xr:uid="{222300C2-EB27-4394-9D4F-9AD49DBC6573}"/>
    <cellStyle name="20% - Accent2 9 23" xfId="3308" xr:uid="{A6D7F30D-5CC5-4A86-A737-7F1FCDCC10F9}"/>
    <cellStyle name="20% - Accent2 9 24" xfId="3309" xr:uid="{21106053-E9BF-4F9B-B20F-6541D0B27543}"/>
    <cellStyle name="20% - Accent2 9 25" xfId="3310" xr:uid="{70D5192C-85CD-407D-9ACB-3693D6B7840E}"/>
    <cellStyle name="20% - Accent2 9 26" xfId="3311" xr:uid="{9F5897BB-BC48-4856-BDE4-8372CA1A0BBA}"/>
    <cellStyle name="20% - Accent2 9 27" xfId="3312" xr:uid="{60437E8F-B626-445C-A041-E34541F71FFC}"/>
    <cellStyle name="20% - Accent2 9 28" xfId="3313" xr:uid="{0FAFA8EB-B0C3-43A6-A7FE-0A2E77BF781E}"/>
    <cellStyle name="20% - Accent2 9 29" xfId="3314" xr:uid="{03CD9C3E-88E2-459B-A5B2-30E42BAE4586}"/>
    <cellStyle name="20% - Accent2 9 3" xfId="3315" xr:uid="{378A60FA-234B-4F08-A4C3-F53302C03AB9}"/>
    <cellStyle name="20% - Accent2 9 30" xfId="3316" xr:uid="{C01FDCAE-84CB-42AA-906B-2CF0422F4EE5}"/>
    <cellStyle name="20% - Accent2 9 31" xfId="3317" xr:uid="{101D370C-4A9C-4FFF-8677-A8E545327FBC}"/>
    <cellStyle name="20% - Accent2 9 32" xfId="3318" xr:uid="{7EB92669-525F-479F-A904-42084D5E3FBF}"/>
    <cellStyle name="20% - Accent2 9 33" xfId="3319" xr:uid="{383AA5CA-D980-4160-86C2-F8FDE8D2953D}"/>
    <cellStyle name="20% - Accent2 9 34" xfId="3320" xr:uid="{F96B9483-93B2-4BE4-BBAE-A76C530A512E}"/>
    <cellStyle name="20% - Accent2 9 35" xfId="3321" xr:uid="{8B4ED645-DE00-4F63-9E9A-C0CD78F2AD7F}"/>
    <cellStyle name="20% - Accent2 9 36" xfId="3322" xr:uid="{73A493ED-EF76-42B1-B219-54E14F8B3C0F}"/>
    <cellStyle name="20% - Accent2 9 37" xfId="3323" xr:uid="{1A91075C-B744-476D-AD4A-6DCD5CC4A216}"/>
    <cellStyle name="20% - Accent2 9 38" xfId="3324" xr:uid="{509E2017-EC42-4C0E-A648-A2D72315A9E8}"/>
    <cellStyle name="20% - Accent2 9 39" xfId="3325" xr:uid="{23E1AB01-29D7-46EC-8609-74D9DDA54401}"/>
    <cellStyle name="20% - Accent2 9 4" xfId="3326" xr:uid="{B1610A20-9813-46FF-8AEA-3B061B5BDC34}"/>
    <cellStyle name="20% - Accent2 9 40" xfId="3327" xr:uid="{F44B2F99-D47A-4996-851E-1C2DF5B5A075}"/>
    <cellStyle name="20% - Accent2 9 41" xfId="3328" xr:uid="{140FFC6D-3CE8-49C5-9B60-E481C511F65B}"/>
    <cellStyle name="20% - Accent2 9 42" xfId="3329" xr:uid="{45F27FEC-679F-411A-9E10-BF687A250B7F}"/>
    <cellStyle name="20% - Accent2 9 43" xfId="3330" xr:uid="{6742994B-8E8A-4CF1-B2B0-8236B3707D8D}"/>
    <cellStyle name="20% - Accent2 9 44" xfId="3331" xr:uid="{E4D631D8-0BB2-4FE1-A657-B9C4526E9669}"/>
    <cellStyle name="20% - Accent2 9 45" xfId="3332" xr:uid="{F560329D-B7D5-405B-B69F-F1A0141D8C45}"/>
    <cellStyle name="20% - Accent2 9 46" xfId="3333" xr:uid="{D5F2E777-8CCA-427D-B8D6-7FD4A80B78C0}"/>
    <cellStyle name="20% - Accent2 9 47" xfId="3334" xr:uid="{542E2226-8865-4F32-A2C1-ADCBB7B3AE6B}"/>
    <cellStyle name="20% - Accent2 9 48" xfId="3335" xr:uid="{346A3E82-D480-41B3-A359-D84F5D6799FF}"/>
    <cellStyle name="20% - Accent2 9 49" xfId="3336" xr:uid="{B55275B4-8619-4413-93BC-B0D08376583B}"/>
    <cellStyle name="20% - Accent2 9 5" xfId="3337" xr:uid="{6667C151-50A5-4618-818B-79E6211657C5}"/>
    <cellStyle name="20% - Accent2 9 50" xfId="3338" xr:uid="{7CC6B6C1-A8DB-4C51-901E-637C5AC2B5A7}"/>
    <cellStyle name="20% - Accent2 9 51" xfId="3339" xr:uid="{5A2387F0-81C0-41C7-82AD-A95C9579CFEE}"/>
    <cellStyle name="20% - Accent2 9 52" xfId="3340" xr:uid="{C9FF4436-3EC1-42B4-AB6F-C1EC04DE8DBD}"/>
    <cellStyle name="20% - Accent2 9 53" xfId="3341" xr:uid="{A760683A-B07F-4C42-A1A6-DBD57556A76A}"/>
    <cellStyle name="20% - Accent2 9 54" xfId="3342" xr:uid="{F807330B-132E-4BD0-82F7-0D2188DBB73A}"/>
    <cellStyle name="20% - Accent2 9 55" xfId="3343" xr:uid="{7CC0741F-20CB-4CBF-BDFB-0E6B121B0F7A}"/>
    <cellStyle name="20% - Accent2 9 56" xfId="3344" xr:uid="{D370D6FF-9D45-4AA9-AAB8-1B49ED73DF18}"/>
    <cellStyle name="20% - Accent2 9 57" xfId="3345" xr:uid="{523A1F4C-3DD5-469C-B69A-06D942180442}"/>
    <cellStyle name="20% - Accent2 9 58" xfId="3346" xr:uid="{D0424DC3-9AAC-406C-876C-1BB8516C25B4}"/>
    <cellStyle name="20% - Accent2 9 59" xfId="3347" xr:uid="{C0E6C2F1-9A22-473B-AA10-F5221A406516}"/>
    <cellStyle name="20% - Accent2 9 6" xfId="3348" xr:uid="{046DAAAD-E9E2-49C9-8AEF-C37F8CD199DC}"/>
    <cellStyle name="20% - Accent2 9 60" xfId="3349" xr:uid="{3F4C14ED-8FBB-41ED-8D2E-90F4CB8C4ADD}"/>
    <cellStyle name="20% - Accent2 9 61" xfId="3350" xr:uid="{54EBE680-CACE-48E1-AC81-32B0DF7EA14E}"/>
    <cellStyle name="20% - Accent2 9 62" xfId="3351" xr:uid="{96749D2C-40D7-4974-B9EE-ABE7DCDE286A}"/>
    <cellStyle name="20% - Accent2 9 63" xfId="3352" xr:uid="{7370F093-D58F-4D15-8BFD-5239DBD4F7A2}"/>
    <cellStyle name="20% - Accent2 9 64" xfId="3353" xr:uid="{3B8BB59E-3C92-4725-A89F-5228DEA5C420}"/>
    <cellStyle name="20% - Accent2 9 65" xfId="3354" xr:uid="{A51A0AB7-EB5F-4023-B670-4AACD559D192}"/>
    <cellStyle name="20% - Accent2 9 66" xfId="3355" xr:uid="{8E9351B7-100D-40C7-BD78-79901AFA0BA6}"/>
    <cellStyle name="20% - Accent2 9 67" xfId="3356" xr:uid="{41346158-D0D3-47AF-BD72-DC2EE29CBF10}"/>
    <cellStyle name="20% - Accent2 9 68" xfId="3357" xr:uid="{351FBCDA-5E7E-43D5-A651-6209A37CE1A8}"/>
    <cellStyle name="20% - Accent2 9 69" xfId="3358" xr:uid="{F502628B-7AAD-4E55-B84F-90C7F5BCE63D}"/>
    <cellStyle name="20% - Accent2 9 7" xfId="3359" xr:uid="{B0507E00-BCFC-4580-B20E-F0D418A710BD}"/>
    <cellStyle name="20% - Accent2 9 70" xfId="3360" xr:uid="{9866B4FC-3690-4118-934C-C4FD85966DF9}"/>
    <cellStyle name="20% - Accent2 9 71" xfId="3361" xr:uid="{AC11D82A-6E74-43A9-B84B-B7551A47D902}"/>
    <cellStyle name="20% - Accent2 9 72" xfId="3362" xr:uid="{38E166AF-9F3C-4013-8226-4CF855C39A69}"/>
    <cellStyle name="20% - Accent2 9 73" xfId="3363" xr:uid="{B61EB883-577B-43A9-99BD-6CE88F19B872}"/>
    <cellStyle name="20% - Accent2 9 74" xfId="3364" xr:uid="{7CD02F86-D6A9-4EEC-9208-83BFA1D5A49D}"/>
    <cellStyle name="20% - Accent2 9 75" xfId="3365" xr:uid="{DF8B43EB-06EE-4301-A2C6-71FFF0AE4FB4}"/>
    <cellStyle name="20% - Accent2 9 76" xfId="3366" xr:uid="{269101BE-319C-48DA-A407-48C97146F7F7}"/>
    <cellStyle name="20% - Accent2 9 77" xfId="3367" xr:uid="{0A5178E6-D316-4F08-8644-8E817467662F}"/>
    <cellStyle name="20% - Accent2 9 78" xfId="3368" xr:uid="{5B072C29-027F-4F09-91E3-5D4361B549FF}"/>
    <cellStyle name="20% - Accent2 9 79" xfId="3369" xr:uid="{49BBDE64-DDA9-4AA7-A04E-3BC48428A821}"/>
    <cellStyle name="20% - Accent2 9 8" xfId="3370" xr:uid="{723CF4AB-3255-45D7-B837-37F457DF2885}"/>
    <cellStyle name="20% - Accent2 9 80" xfId="3371" xr:uid="{526E925D-ACBE-480A-A2B4-78E256FE56DE}"/>
    <cellStyle name="20% - Accent2 9 81" xfId="3372" xr:uid="{5E115FD0-7C9B-4F1D-B540-E1FA6D96735F}"/>
    <cellStyle name="20% - Accent2 9 82" xfId="3373" xr:uid="{1A9C764F-F182-4E3C-8C99-B23941DA1C7C}"/>
    <cellStyle name="20% - Accent2 9 83" xfId="3374" xr:uid="{665C6DA2-D0FA-4657-8EB0-9DC371E49E25}"/>
    <cellStyle name="20% - Accent2 9 84" xfId="3375" xr:uid="{AC16DED6-1F1E-4514-BE26-264DF5894898}"/>
    <cellStyle name="20% - Accent2 9 85" xfId="3376" xr:uid="{AE013EB6-E344-41F7-9446-CDD79B1339C9}"/>
    <cellStyle name="20% - Accent2 9 86" xfId="3377" xr:uid="{09288E84-0F4D-4FBB-ADA6-B6E1BEF15421}"/>
    <cellStyle name="20% - Accent2 9 87" xfId="3378" xr:uid="{9765E520-A41B-4039-9485-F868A1C5573A}"/>
    <cellStyle name="20% - Accent2 9 88" xfId="3379" xr:uid="{AF0ECAEF-E3E9-4DA5-8C88-002CB70FA975}"/>
    <cellStyle name="20% - Accent2 9 89" xfId="3380" xr:uid="{E46BDE3E-FF6D-4290-B4AB-B670D340BD77}"/>
    <cellStyle name="20% - Accent2 9 9" xfId="3381" xr:uid="{4129742A-719F-4072-8A36-CDB708BC0F29}"/>
    <cellStyle name="20% - Accent2 9 90" xfId="3382" xr:uid="{9DFEB690-CEB7-4C30-8D00-975585863BB6}"/>
    <cellStyle name="20% - Accent2 9 91" xfId="3383" xr:uid="{44E78506-9708-4178-A2E3-72E71C73226E}"/>
    <cellStyle name="20% - Accent2 9 92" xfId="3384" xr:uid="{71DC3413-108C-4745-A43A-610E06F08F29}"/>
    <cellStyle name="20% - Accent2 9 93" xfId="3385" xr:uid="{1BA2D1B6-C694-4C4E-8063-0B5877823F76}"/>
    <cellStyle name="20% - Accent2 9 94" xfId="3386" xr:uid="{F02A1513-0DE4-4A2A-A0BB-D7B861C9BD73}"/>
    <cellStyle name="20% - Accent2 9 95" xfId="3387" xr:uid="{BF67D204-6414-4A49-93B7-748032B479B0}"/>
    <cellStyle name="20% - Accent2 9 96" xfId="3388" xr:uid="{941DCC41-0926-4EA9-BF49-705B841A62E6}"/>
    <cellStyle name="20% - Accent2 9 97" xfId="3389" xr:uid="{EB7055DC-1A96-466B-83D6-D6B8B333DB18}"/>
    <cellStyle name="20% - Accent2 9 98" xfId="3390" xr:uid="{C8558310-9402-4A03-B897-6D10AB5F38FB}"/>
    <cellStyle name="20% - Accent2 9 99" xfId="3391" xr:uid="{48842363-084A-472C-A1BF-09B0CCB64340}"/>
    <cellStyle name="20% - Accent2 90" xfId="3392" xr:uid="{803FE3E9-1B24-438B-A28C-ED7983CAFFCA}"/>
    <cellStyle name="20% - Accent2 91" xfId="3393" xr:uid="{7D93168B-07C8-4325-84B1-F60ADC7C873D}"/>
    <cellStyle name="20% - Accent2 92" xfId="3394" xr:uid="{B6E54C98-EFC4-4CD0-9C83-C0BDE701760A}"/>
    <cellStyle name="20% - Accent2 93" xfId="3395" xr:uid="{9D7BE02A-DDB6-4B3C-96BC-89B67F4F7AEA}"/>
    <cellStyle name="20% - Accent2 94" xfId="3396" xr:uid="{432259A0-F749-4B08-9B5E-2B00D631DDC2}"/>
    <cellStyle name="20% - Accent2 95" xfId="3397" xr:uid="{A178737C-A01B-435A-9666-0F3D6EB279F1}"/>
    <cellStyle name="20% - Accent2 96" xfId="3398" xr:uid="{D3981679-D13C-4AB5-B5E8-E43CA3B0C108}"/>
    <cellStyle name="20% - Accent2 97" xfId="3399" xr:uid="{C1DB47DF-40F1-47BC-88E5-1E28E5437DF7}"/>
    <cellStyle name="20% - Accent2 98" xfId="3400" xr:uid="{65BD2166-75F0-4032-84A4-09865F332B09}"/>
    <cellStyle name="20% - Accent2 99" xfId="3401" xr:uid="{4ADC8814-A448-4D4D-8F61-CC7630D9082E}"/>
    <cellStyle name="20% - Accent3 10" xfId="3402" xr:uid="{F2B5BA4C-760D-490A-B730-FDF9F2A7ADB1}"/>
    <cellStyle name="20% - Accent3 10 10" xfId="3403" xr:uid="{99387D8D-8B8B-49CE-A8C7-6DA3E4AB5FC4}"/>
    <cellStyle name="20% - Accent3 10 100" xfId="3404" xr:uid="{F601D0F2-8C6C-470D-BFA0-E2E9A351BBEB}"/>
    <cellStyle name="20% - Accent3 10 101" xfId="3405" xr:uid="{D71F182A-620C-491D-8F2E-5CA80DBF5B8A}"/>
    <cellStyle name="20% - Accent3 10 102" xfId="3406" xr:uid="{11208C16-4229-40B8-8F5E-40D6B410379A}"/>
    <cellStyle name="20% - Accent3 10 103" xfId="3407" xr:uid="{200FAA0F-87DA-40C6-BC6B-274BF3B5ECD1}"/>
    <cellStyle name="20% - Accent3 10 104" xfId="3408" xr:uid="{F05099B8-7D5B-453C-867C-4CC6CB4C2D40}"/>
    <cellStyle name="20% - Accent3 10 105" xfId="3409" xr:uid="{2F54DD23-985A-49DB-8CEF-3C02E4FCB938}"/>
    <cellStyle name="20% - Accent3 10 106" xfId="3410" xr:uid="{979A05BA-8A2B-4EF2-B9E4-F173CB1F10B5}"/>
    <cellStyle name="20% - Accent3 10 107" xfId="3411" xr:uid="{C9E64FD0-8DD6-4D5A-A4CC-8B64FF7466A1}"/>
    <cellStyle name="20% - Accent3 10 108" xfId="3412" xr:uid="{764A8EFC-2A8B-4DE8-8BC5-109A66977BD8}"/>
    <cellStyle name="20% - Accent3 10 109" xfId="3413" xr:uid="{437B2104-2725-4BA6-98ED-161AC65C396E}"/>
    <cellStyle name="20% - Accent3 10 11" xfId="3414" xr:uid="{542C7538-DAD6-4A25-A1DF-A338B647CCDB}"/>
    <cellStyle name="20% - Accent3 10 110" xfId="3415" xr:uid="{396068FF-8412-4D5E-AB6C-AC95B6367F71}"/>
    <cellStyle name="20% - Accent3 10 111" xfId="3416" xr:uid="{63988317-2BE8-49B3-A0BC-74945ED8DF6B}"/>
    <cellStyle name="20% - Accent3 10 112" xfId="3417" xr:uid="{1148651D-D540-43C7-A8FE-CFCF243A28B5}"/>
    <cellStyle name="20% - Accent3 10 113" xfId="3418" xr:uid="{9BB13BAF-6D42-4CC4-B3BA-1C8A02DC7214}"/>
    <cellStyle name="20% - Accent3 10 114" xfId="3419" xr:uid="{F76B8181-A9AA-4BBF-AD8E-369EB3DB7EA1}"/>
    <cellStyle name="20% - Accent3 10 12" xfId="3420" xr:uid="{25CFC4B9-DB66-497E-A72C-CD1D8B205129}"/>
    <cellStyle name="20% - Accent3 10 13" xfId="3421" xr:uid="{DB4F6C4B-CE65-423B-B29E-279166D7543A}"/>
    <cellStyle name="20% - Accent3 10 14" xfId="3422" xr:uid="{347D6C44-C925-48B7-B4C8-2FBE6DE23E6A}"/>
    <cellStyle name="20% - Accent3 10 15" xfId="3423" xr:uid="{EF2ECEDB-B9D8-47E3-BA59-32A1CF7F6EF2}"/>
    <cellStyle name="20% - Accent3 10 16" xfId="3424" xr:uid="{8721F25D-BF7D-4355-9655-2949C9E29A2F}"/>
    <cellStyle name="20% - Accent3 10 17" xfId="3425" xr:uid="{8FE57DED-C520-4760-9755-095C621B56F1}"/>
    <cellStyle name="20% - Accent3 10 18" xfId="3426" xr:uid="{CCAC8B46-DB30-40B9-8F4D-24C9DB4E0FBC}"/>
    <cellStyle name="20% - Accent3 10 19" xfId="3427" xr:uid="{F23F93F7-6A03-4128-9FFE-BE67FA404BE9}"/>
    <cellStyle name="20% - Accent3 10 2" xfId="3428" xr:uid="{A3917F87-F19C-48B4-826D-63212D84A924}"/>
    <cellStyle name="20% - Accent3 10 20" xfId="3429" xr:uid="{929C67A5-0840-4215-81A8-5F4398FD805B}"/>
    <cellStyle name="20% - Accent3 10 21" xfId="3430" xr:uid="{C6D8E396-C908-4F87-97FB-9B625C76B4A5}"/>
    <cellStyle name="20% - Accent3 10 22" xfId="3431" xr:uid="{5DCEF3F4-E83C-45D0-8351-F54689F7836E}"/>
    <cellStyle name="20% - Accent3 10 23" xfId="3432" xr:uid="{C678849D-8812-48DE-BD60-6EDCE76279A8}"/>
    <cellStyle name="20% - Accent3 10 24" xfId="3433" xr:uid="{458F2514-7A2F-4FDC-8F88-FF2973FF87CE}"/>
    <cellStyle name="20% - Accent3 10 25" xfId="3434" xr:uid="{9AF00B7D-EC2A-47DB-8E31-13BD8D0C8B2B}"/>
    <cellStyle name="20% - Accent3 10 26" xfId="3435" xr:uid="{F18A24AB-0ED2-4816-BD27-BE712CB41450}"/>
    <cellStyle name="20% - Accent3 10 27" xfId="3436" xr:uid="{B61121FA-CC52-4607-8308-CB5463684D8C}"/>
    <cellStyle name="20% - Accent3 10 28" xfId="3437" xr:uid="{122D6ECE-F853-4286-8500-8673BC6C1987}"/>
    <cellStyle name="20% - Accent3 10 29" xfId="3438" xr:uid="{948DB501-0173-4C57-881F-C0307429252F}"/>
    <cellStyle name="20% - Accent3 10 3" xfId="3439" xr:uid="{E0C22951-8353-487D-8AEE-D45ED3CF81D5}"/>
    <cellStyle name="20% - Accent3 10 30" xfId="3440" xr:uid="{E87ACC78-4FEF-4119-A0C5-868C40D4358A}"/>
    <cellStyle name="20% - Accent3 10 31" xfId="3441" xr:uid="{11C8ADEF-B65F-4027-9FED-103AEE10C0B9}"/>
    <cellStyle name="20% - Accent3 10 32" xfId="3442" xr:uid="{2D45D8C4-B66C-436D-85C7-51D7D29D2BCA}"/>
    <cellStyle name="20% - Accent3 10 33" xfId="3443" xr:uid="{B0223929-2EB3-4CC4-AB71-35AB78906FAB}"/>
    <cellStyle name="20% - Accent3 10 34" xfId="3444" xr:uid="{C2587C2E-E968-43ED-88CF-7D0FB4363800}"/>
    <cellStyle name="20% - Accent3 10 35" xfId="3445" xr:uid="{3D620722-22A0-48BE-992A-F5167BEA4B34}"/>
    <cellStyle name="20% - Accent3 10 36" xfId="3446" xr:uid="{0A09DA7C-2BDF-4D61-9254-BB88A4790B12}"/>
    <cellStyle name="20% - Accent3 10 37" xfId="3447" xr:uid="{653CDC42-1DF2-4ABC-ACF9-885AB89CA471}"/>
    <cellStyle name="20% - Accent3 10 38" xfId="3448" xr:uid="{10EFE45D-0DC7-48E1-A6BB-B3E0C615DAF9}"/>
    <cellStyle name="20% - Accent3 10 39" xfId="3449" xr:uid="{E0F016B3-95A7-4405-B4AB-3BE257E45D90}"/>
    <cellStyle name="20% - Accent3 10 4" xfId="3450" xr:uid="{FC5D79C5-82C9-4D68-B482-377ED1446824}"/>
    <cellStyle name="20% - Accent3 10 40" xfId="3451" xr:uid="{31669ED6-D081-4BFE-BD15-1E88EE622938}"/>
    <cellStyle name="20% - Accent3 10 41" xfId="3452" xr:uid="{069B0777-20AD-450B-AC54-805251B9DFFB}"/>
    <cellStyle name="20% - Accent3 10 42" xfId="3453" xr:uid="{13531043-3F71-4CBE-A8B9-F652EC3E230A}"/>
    <cellStyle name="20% - Accent3 10 43" xfId="3454" xr:uid="{2E44CF70-8975-495B-8CC5-176E5C654CA7}"/>
    <cellStyle name="20% - Accent3 10 44" xfId="3455" xr:uid="{BEDE36BA-EFAB-44D6-8049-1634D5927347}"/>
    <cellStyle name="20% - Accent3 10 45" xfId="3456" xr:uid="{A0C229A9-917C-4AE7-B5E6-32DA29BA0D20}"/>
    <cellStyle name="20% - Accent3 10 46" xfId="3457" xr:uid="{C7E52A22-95D6-4A4B-A901-2F627704E4A8}"/>
    <cellStyle name="20% - Accent3 10 47" xfId="3458" xr:uid="{A638BBA7-E5BC-4B6A-B275-0FDE30EE9AD4}"/>
    <cellStyle name="20% - Accent3 10 48" xfId="3459" xr:uid="{6F530C60-4713-4EF2-A176-7B70DAB5705C}"/>
    <cellStyle name="20% - Accent3 10 49" xfId="3460" xr:uid="{9D12ACD3-9E2B-45EC-8ECB-4A63A667A458}"/>
    <cellStyle name="20% - Accent3 10 5" xfId="3461" xr:uid="{CC4128E8-512E-4258-B8CB-16116C1C827C}"/>
    <cellStyle name="20% - Accent3 10 50" xfId="3462" xr:uid="{39F9CFAC-838C-412B-A9E5-5EB967D46D64}"/>
    <cellStyle name="20% - Accent3 10 51" xfId="3463" xr:uid="{44692279-3131-440A-AB8C-36FE5BBE69E6}"/>
    <cellStyle name="20% - Accent3 10 52" xfId="3464" xr:uid="{12D27648-087B-47AF-A1F6-8E066AB2A891}"/>
    <cellStyle name="20% - Accent3 10 53" xfId="3465" xr:uid="{95D35CE6-CA60-44BA-B4D9-62B520FD5D00}"/>
    <cellStyle name="20% - Accent3 10 54" xfId="3466" xr:uid="{8B1B992E-7FFD-4D3E-A954-0A58214FD9BA}"/>
    <cellStyle name="20% - Accent3 10 55" xfId="3467" xr:uid="{C505878C-9D04-4DC6-A022-11B82F577DFA}"/>
    <cellStyle name="20% - Accent3 10 56" xfId="3468" xr:uid="{66A517BC-D743-40BB-871A-862DBB9D4A14}"/>
    <cellStyle name="20% - Accent3 10 57" xfId="3469" xr:uid="{4C58D3D7-EC11-45A8-8C04-D46F2D1F06C1}"/>
    <cellStyle name="20% - Accent3 10 58" xfId="3470" xr:uid="{5ECD82F6-2BE6-48DC-BA5F-5290BAC2A3E5}"/>
    <cellStyle name="20% - Accent3 10 59" xfId="3471" xr:uid="{5F4F5F1C-60AD-46BA-8117-B6E8026B1FF6}"/>
    <cellStyle name="20% - Accent3 10 6" xfId="3472" xr:uid="{CD33FB0D-FAF2-4FB5-A807-D36FDEBA776B}"/>
    <cellStyle name="20% - Accent3 10 60" xfId="3473" xr:uid="{A4E8501B-0F33-43FF-BF55-6B4DC334B0BC}"/>
    <cellStyle name="20% - Accent3 10 61" xfId="3474" xr:uid="{F56D49E3-C674-4FA4-BD96-6740B2CE0323}"/>
    <cellStyle name="20% - Accent3 10 62" xfId="3475" xr:uid="{F178FB57-86CE-4D9C-9EB2-9831C4040FDD}"/>
    <cellStyle name="20% - Accent3 10 63" xfId="3476" xr:uid="{E71A3B21-5F00-4882-A694-95B911D031AD}"/>
    <cellStyle name="20% - Accent3 10 64" xfId="3477" xr:uid="{B1531EB7-6330-490B-ACCD-FAEA250299D3}"/>
    <cellStyle name="20% - Accent3 10 65" xfId="3478" xr:uid="{C3E749BE-0E4F-44AF-BA5F-B3568885DB62}"/>
    <cellStyle name="20% - Accent3 10 66" xfId="3479" xr:uid="{E272E941-555B-480A-9BD9-8FB105774DA9}"/>
    <cellStyle name="20% - Accent3 10 67" xfId="3480" xr:uid="{99DCE0B1-60B2-483D-A619-7A303D40DDC7}"/>
    <cellStyle name="20% - Accent3 10 68" xfId="3481" xr:uid="{B5F7D5F4-6322-437D-8C53-ABEE8586C822}"/>
    <cellStyle name="20% - Accent3 10 69" xfId="3482" xr:uid="{B0466228-A726-4BBC-BB77-2C620DFB91B1}"/>
    <cellStyle name="20% - Accent3 10 7" xfId="3483" xr:uid="{802112ED-9AE4-45C0-A122-2D4E711D5256}"/>
    <cellStyle name="20% - Accent3 10 70" xfId="3484" xr:uid="{B516CFFD-57F5-4D83-AE56-76F3E6841510}"/>
    <cellStyle name="20% - Accent3 10 71" xfId="3485" xr:uid="{18395AD9-0EB0-4AA2-A47F-F61194F2AD47}"/>
    <cellStyle name="20% - Accent3 10 72" xfId="3486" xr:uid="{E55DE1CD-3F18-444C-9C83-F8B899E8F91C}"/>
    <cellStyle name="20% - Accent3 10 73" xfId="3487" xr:uid="{379C0189-8C24-4272-9E3C-1F4A32F193A9}"/>
    <cellStyle name="20% - Accent3 10 74" xfId="3488" xr:uid="{9F0C84AA-7518-4BDC-918B-A536ED9AE391}"/>
    <cellStyle name="20% - Accent3 10 75" xfId="3489" xr:uid="{252E3926-2017-4BC6-8CF8-3D8730D75880}"/>
    <cellStyle name="20% - Accent3 10 76" xfId="3490" xr:uid="{CADD2569-C70E-42B3-9507-42DF3C91D722}"/>
    <cellStyle name="20% - Accent3 10 77" xfId="3491" xr:uid="{39FBBAF7-A5CB-48ED-9A6A-E61E52796D0E}"/>
    <cellStyle name="20% - Accent3 10 78" xfId="3492" xr:uid="{231E6A22-D763-43D2-B08C-5671AA1A4A35}"/>
    <cellStyle name="20% - Accent3 10 79" xfId="3493" xr:uid="{3E186826-BD50-439F-88FF-1B7905CF7737}"/>
    <cellStyle name="20% - Accent3 10 8" xfId="3494" xr:uid="{B52FD134-2E8C-4EAB-80BE-90D98B64B40A}"/>
    <cellStyle name="20% - Accent3 10 80" xfId="3495" xr:uid="{208B9BF5-8A91-49EF-9C7B-0EC3A85DA09A}"/>
    <cellStyle name="20% - Accent3 10 81" xfId="3496" xr:uid="{E097A84D-3A24-4168-9C70-13362BC924B8}"/>
    <cellStyle name="20% - Accent3 10 82" xfId="3497" xr:uid="{0AC4FB75-0190-40D3-83E1-F1BD562E567A}"/>
    <cellStyle name="20% - Accent3 10 83" xfId="3498" xr:uid="{FC093574-15A8-4C8C-B899-D939E8514F1B}"/>
    <cellStyle name="20% - Accent3 10 84" xfId="3499" xr:uid="{72922D83-ED69-418E-A249-957883018E4A}"/>
    <cellStyle name="20% - Accent3 10 85" xfId="3500" xr:uid="{76811790-CCC0-4741-9DF6-389339B1916B}"/>
    <cellStyle name="20% - Accent3 10 86" xfId="3501" xr:uid="{73AC92F3-DBAC-4DD3-9445-C92C1B533968}"/>
    <cellStyle name="20% - Accent3 10 87" xfId="3502" xr:uid="{6D542EE7-0935-4777-A19E-48A06BF7876C}"/>
    <cellStyle name="20% - Accent3 10 88" xfId="3503" xr:uid="{24623008-F42B-443B-B58C-B77C02573D01}"/>
    <cellStyle name="20% - Accent3 10 89" xfId="3504" xr:uid="{72B7C215-2D90-48BE-BBB2-AE865B24A882}"/>
    <cellStyle name="20% - Accent3 10 9" xfId="3505" xr:uid="{0355F236-BF9B-45D1-AEF4-9D693D446A92}"/>
    <cellStyle name="20% - Accent3 10 90" xfId="3506" xr:uid="{3ED16D30-A900-4DF9-8CD1-BFB536143070}"/>
    <cellStyle name="20% - Accent3 10 91" xfId="3507" xr:uid="{1040D3F1-3B5E-41C8-8385-3AA90F1E4AB8}"/>
    <cellStyle name="20% - Accent3 10 92" xfId="3508" xr:uid="{24D016A1-5A34-4097-956D-E0F84123541A}"/>
    <cellStyle name="20% - Accent3 10 93" xfId="3509" xr:uid="{57326C44-A667-402B-A25A-F6C990AFE950}"/>
    <cellStyle name="20% - Accent3 10 94" xfId="3510" xr:uid="{34C95002-C306-4C73-A76D-6B490292664B}"/>
    <cellStyle name="20% - Accent3 10 95" xfId="3511" xr:uid="{6F416A7D-832B-4FC0-8587-A8C453EF679A}"/>
    <cellStyle name="20% - Accent3 10 96" xfId="3512" xr:uid="{737A9491-EE8F-4A58-89DB-843A22E4809E}"/>
    <cellStyle name="20% - Accent3 10 97" xfId="3513" xr:uid="{91A189D7-52E8-4D09-90C2-64957449AC68}"/>
    <cellStyle name="20% - Accent3 10 98" xfId="3514" xr:uid="{80956AD0-DDAD-4AFD-BEA4-BDDC3A3A72E6}"/>
    <cellStyle name="20% - Accent3 10 99" xfId="3515" xr:uid="{88AEF922-7BAD-4BA6-BF83-E4CB4DCAE8C0}"/>
    <cellStyle name="20% - Accent3 100" xfId="3516" xr:uid="{46BBBBB6-14E2-4B7C-8624-61AC11AA9C7E}"/>
    <cellStyle name="20% - Accent3 101" xfId="3517" xr:uid="{C7FB0E4B-C7B3-4CCD-B1C7-7566DEEFF2A7}"/>
    <cellStyle name="20% - Accent3 102" xfId="3518" xr:uid="{615F658D-B680-470F-B06A-BBC49FE2C6DB}"/>
    <cellStyle name="20% - Accent3 103" xfId="3519" xr:uid="{9907EB9C-E77B-42EB-8438-AEDD38A728C3}"/>
    <cellStyle name="20% - Accent3 104" xfId="3520" xr:uid="{43FBF53E-92A8-4CFC-BAFD-C92FC78C9FDD}"/>
    <cellStyle name="20% - Accent3 105" xfId="3521" xr:uid="{31C398DC-CEB7-4E31-A718-23B222DE0945}"/>
    <cellStyle name="20% - Accent3 106" xfId="3522" xr:uid="{C0A8432B-75F8-44BA-B50A-371990E41394}"/>
    <cellStyle name="20% - Accent3 107" xfId="3523" xr:uid="{290DE8B2-F250-4788-B188-8E1BCE42FDFF}"/>
    <cellStyle name="20% - Accent3 108" xfId="3524" xr:uid="{EE9A8597-F80B-45FF-98A4-C8F981458043}"/>
    <cellStyle name="20% - Accent3 109" xfId="3525" xr:uid="{6613F105-8B4D-4255-9DA2-DC3A2F446CFB}"/>
    <cellStyle name="20% - Accent3 11" xfId="3526" xr:uid="{4ED76CFE-ED36-4F18-A685-4F526A70BA68}"/>
    <cellStyle name="20% - Accent3 110" xfId="3527" xr:uid="{30842A5C-C97D-4135-B3FF-B8C98F109172}"/>
    <cellStyle name="20% - Accent3 111" xfId="3528" xr:uid="{CC86401F-1E67-4B23-83C9-3DCD80E39D47}"/>
    <cellStyle name="20% - Accent3 112" xfId="3529" xr:uid="{767CCC7B-F625-4940-A4BF-2840A6ABC31D}"/>
    <cellStyle name="20% - Accent3 113" xfId="3530" xr:uid="{AC998112-28C0-40F5-9177-3D2C20116507}"/>
    <cellStyle name="20% - Accent3 114" xfId="3531" xr:uid="{87C5304D-CC37-42F7-820F-769EDBA7E725}"/>
    <cellStyle name="20% - Accent3 115" xfId="3532" xr:uid="{89535E7B-D66E-4B04-A611-7F9FEF812784}"/>
    <cellStyle name="20% - Accent3 116" xfId="3533" xr:uid="{72010E48-45B2-4F6C-A2BA-699564A623BE}"/>
    <cellStyle name="20% - Accent3 117" xfId="3534" xr:uid="{9BBB604A-F181-4E15-9C2D-A220FCEE37C2}"/>
    <cellStyle name="20% - Accent3 118" xfId="3535" xr:uid="{05CB6BED-FC65-441C-B9DB-8DBACF9FF8E0}"/>
    <cellStyle name="20% - Accent3 119" xfId="3536" xr:uid="{07DFFAE2-2DE5-4FA6-8C91-9C109CAC2C82}"/>
    <cellStyle name="20% - Accent3 12" xfId="3537" xr:uid="{DEB78E01-C649-451F-B052-5FA619881225}"/>
    <cellStyle name="20% - Accent3 120" xfId="3538" xr:uid="{1205F3C3-96B5-4641-A8C2-B147A91A9F58}"/>
    <cellStyle name="20% - Accent3 121" xfId="3539" xr:uid="{30B88E9A-A3E8-4D09-829A-FFE9FD70A084}"/>
    <cellStyle name="20% - Accent3 122" xfId="3540" xr:uid="{275E0AC2-3E65-4DBE-918A-358C048643A6}"/>
    <cellStyle name="20% - Accent3 123" xfId="3541" xr:uid="{47B040A0-1696-4709-9E58-CB84CE0F0564}"/>
    <cellStyle name="20% - Accent3 124" xfId="3542" xr:uid="{13A6DE55-76DC-4240-B3AB-B74D81120676}"/>
    <cellStyle name="20% - Accent3 125" xfId="3543" xr:uid="{B44334FC-EA44-495D-A482-636F9D362CB8}"/>
    <cellStyle name="20% - Accent3 126" xfId="3544" xr:uid="{75BC603E-2E98-47AF-8431-70FA1F875801}"/>
    <cellStyle name="20% - Accent3 127" xfId="3545" xr:uid="{FC11528E-4624-44AE-A7F0-0E8017CF5875}"/>
    <cellStyle name="20% - Accent3 128" xfId="3546" xr:uid="{242C42F3-130C-4C47-89E5-9F0CE1F56020}"/>
    <cellStyle name="20% - Accent3 129" xfId="3547" xr:uid="{B9EB8884-5A56-4A4F-ABD9-3FBA54E52C6B}"/>
    <cellStyle name="20% - Accent3 13" xfId="3548" xr:uid="{F024B8F2-29CC-457C-8FC2-C9A7A1B9D732}"/>
    <cellStyle name="20% - Accent3 130" xfId="3549" xr:uid="{7B2CD829-101B-4A9B-AA16-E03587CB218D}"/>
    <cellStyle name="20% - Accent3 131" xfId="3550" xr:uid="{86563C82-7828-466F-B9B2-5D1BB6262F6F}"/>
    <cellStyle name="20% - Accent3 132" xfId="3551" xr:uid="{DF87E368-BE46-41A4-8159-B96B11CD66B6}"/>
    <cellStyle name="20% - Accent3 133" xfId="3552" xr:uid="{AE093F27-71FB-4161-A85B-C18F747C11C6}"/>
    <cellStyle name="20% - Accent3 134" xfId="3553" xr:uid="{939E6EC7-2477-4816-9B43-84FCC20208BC}"/>
    <cellStyle name="20% - Accent3 135" xfId="3554" xr:uid="{973BD25E-CA69-4FD8-8E08-21C10BF41C98}"/>
    <cellStyle name="20% - Accent3 136" xfId="3555" xr:uid="{6B081712-38CE-4F3E-B22C-D81E9DFAE223}"/>
    <cellStyle name="20% - Accent3 137" xfId="3556" xr:uid="{415165CA-A429-4A1B-A788-51FE051F3488}"/>
    <cellStyle name="20% - Accent3 138" xfId="3557" xr:uid="{B59851B7-538D-4247-996A-1D28259E33C6}"/>
    <cellStyle name="20% - Accent3 139" xfId="3558" xr:uid="{DC9BD2DC-4695-46BA-B3CA-A2E2C37A63E7}"/>
    <cellStyle name="20% - Accent3 14" xfId="3559" xr:uid="{8B063E77-774B-41A4-AED2-EF1293A995EA}"/>
    <cellStyle name="20% - Accent3 140" xfId="3560" xr:uid="{DC0D6075-ACE6-4752-9FB7-D56B2079EE27}"/>
    <cellStyle name="20% - Accent3 141" xfId="3561" xr:uid="{F55C9449-0807-426D-B587-403B28EB8074}"/>
    <cellStyle name="20% - Accent3 142" xfId="3562" xr:uid="{728E9510-FB0F-43EE-A32B-42B4D4A29BC7}"/>
    <cellStyle name="20% - Accent3 143" xfId="3563" xr:uid="{CB728CB0-5D86-451D-B1E5-0B9811F33DB8}"/>
    <cellStyle name="20% - Accent3 144" xfId="3564" xr:uid="{739C06E3-F819-4F63-A869-E0CE54C1C122}"/>
    <cellStyle name="20% - Accent3 145" xfId="3565" xr:uid="{9D6A4AEB-4233-4CD1-90AD-2DA4EA650952}"/>
    <cellStyle name="20% - Accent3 146" xfId="3566" xr:uid="{3D1EA8D9-C526-4320-8FB1-F11E9E7A1A05}"/>
    <cellStyle name="20% - Accent3 147" xfId="3567" xr:uid="{21451DC8-AAD0-4C70-A3BA-F4808E98770C}"/>
    <cellStyle name="20% - Accent3 148" xfId="3568" xr:uid="{859EEB22-320E-4F37-8E7C-CF1D6E9FD0C4}"/>
    <cellStyle name="20% - Accent3 149" xfId="3569" xr:uid="{AA1BD8E8-1172-4717-A8EE-14DB5C13AAF5}"/>
    <cellStyle name="20% - Accent3 15" xfId="3570" xr:uid="{16AC449E-E5A0-4B8E-8F2B-3176C16515A7}"/>
    <cellStyle name="20% - Accent3 150" xfId="3571" xr:uid="{7AE57A6D-517F-40D3-B898-24BA59329C17}"/>
    <cellStyle name="20% - Accent3 151" xfId="3572" xr:uid="{B0B0F4A5-66E1-438F-B5A2-D2680D1B5610}"/>
    <cellStyle name="20% - Accent3 152" xfId="3573" xr:uid="{3B9C021B-87ED-4B18-945A-AB15FD6C4AA2}"/>
    <cellStyle name="20% - Accent3 153" xfId="3574" xr:uid="{7461D24B-2E7B-4010-A724-7D964DF57D46}"/>
    <cellStyle name="20% - Accent3 154" xfId="3575" xr:uid="{D4612486-A90C-4DD0-8359-60AF97B5F78E}"/>
    <cellStyle name="20% - Accent3 155" xfId="3576" xr:uid="{31BD4755-77BE-44C3-96BC-58FBC4A56E0C}"/>
    <cellStyle name="20% - Accent3 156" xfId="3577" xr:uid="{14D99EDE-E77D-4BEF-A6EE-234D22168E19}"/>
    <cellStyle name="20% - Accent3 157" xfId="3578" xr:uid="{5BB7C730-C7AF-45EC-A82C-499CE4114DEB}"/>
    <cellStyle name="20% - Accent3 158" xfId="3579" xr:uid="{3F68C510-0BC1-455E-A073-BF325D634AE5}"/>
    <cellStyle name="20% - Accent3 159" xfId="3580" xr:uid="{15EF57B7-C20C-4E00-9793-331B215F750A}"/>
    <cellStyle name="20% - Accent3 16" xfId="3581" xr:uid="{AB0A0C02-29B5-42EE-8A6C-12B3544D8A67}"/>
    <cellStyle name="20% - Accent3 160" xfId="3582" xr:uid="{45251E63-0E33-4051-B7B9-CA5228DC8020}"/>
    <cellStyle name="20% - Accent3 161" xfId="3583" xr:uid="{BAD74095-7E70-4222-B2B6-6B458F32AC4F}"/>
    <cellStyle name="20% - Accent3 162" xfId="3584" xr:uid="{79502C5B-DE6D-40DE-9BDC-67424FCAEF29}"/>
    <cellStyle name="20% - Accent3 163" xfId="3585" xr:uid="{775516CC-C01B-47B4-9BE5-2127D12FA4FF}"/>
    <cellStyle name="20% - Accent3 164" xfId="3586" xr:uid="{33DB9E77-8770-458D-9147-2E1766F2654D}"/>
    <cellStyle name="20% - Accent3 165" xfId="3587" xr:uid="{6A640E4A-9A0F-4D53-A19D-06CA81A48497}"/>
    <cellStyle name="20% - Accent3 166" xfId="3588" xr:uid="{44233438-00C9-4343-B971-6044A3ED1BDE}"/>
    <cellStyle name="20% - Accent3 167" xfId="3589" xr:uid="{A5F6A594-4822-4A4E-8C6F-D69813100818}"/>
    <cellStyle name="20% - Accent3 168" xfId="3590" xr:uid="{F44B46D8-EEEF-4EC9-AA8F-8821DE985B0C}"/>
    <cellStyle name="20% - Accent3 169" xfId="3591" xr:uid="{4A9C711C-FE7D-42CA-B595-22FC96246E85}"/>
    <cellStyle name="20% - Accent3 17" xfId="3592" xr:uid="{29038AF6-7A61-4891-A476-60EA45D019BE}"/>
    <cellStyle name="20% - Accent3 170" xfId="3593" xr:uid="{39A38AB7-75FA-4818-AB9E-C224C9B02CF3}"/>
    <cellStyle name="20% - Accent3 171" xfId="3594" xr:uid="{9228201F-A7EA-4CA1-8F5F-5A2AFFBD728A}"/>
    <cellStyle name="20% - Accent3 172" xfId="3595" xr:uid="{71E7B232-102C-4FE1-B37F-F2231E6D949C}"/>
    <cellStyle name="20% - Accent3 173" xfId="3596" xr:uid="{1F77F7E8-578D-442C-BEBB-1609FD2DC27B}"/>
    <cellStyle name="20% - Accent3 174" xfId="3597" xr:uid="{7F45A58E-563E-4A22-9176-F13C21808A10}"/>
    <cellStyle name="20% - Accent3 175" xfId="3598" xr:uid="{B0B742F0-E052-46D1-8926-BB6A3ECBAFDC}"/>
    <cellStyle name="20% - Accent3 176" xfId="3599" xr:uid="{AC24FB42-C792-486A-AA22-A86AC9941576}"/>
    <cellStyle name="20% - Accent3 177" xfId="3600" xr:uid="{ABFF7F98-AF66-41DC-81B4-B81F444F78AE}"/>
    <cellStyle name="20% - Accent3 178" xfId="3601" xr:uid="{B4D5D458-ED44-467D-A95E-718C3A26D968}"/>
    <cellStyle name="20% - Accent3 179" xfId="3602" xr:uid="{9C3CD693-B23E-4FB0-A7C6-D20F1A5AF1EA}"/>
    <cellStyle name="20% - Accent3 18" xfId="3603" xr:uid="{18071BE0-F5F2-44BB-A4BC-2B7643A6D12C}"/>
    <cellStyle name="20% - Accent3 180" xfId="3604" xr:uid="{C2AB4915-25DF-4C8D-AAA6-FE08128A9152}"/>
    <cellStyle name="20% - Accent3 181" xfId="3605" xr:uid="{AC14FB28-31F0-4042-8BD7-758A99755521}"/>
    <cellStyle name="20% - Accent3 182" xfId="3606" xr:uid="{35A07A1C-C031-426F-B191-6C000218B3B0}"/>
    <cellStyle name="20% - Accent3 183" xfId="53636" xr:uid="{D6622A17-96E2-4179-A3FC-CB525571CEAD}"/>
    <cellStyle name="20% - Accent3 184" xfId="53655" xr:uid="{D66F57A3-EA62-4F5D-A811-A2588D96C851}"/>
    <cellStyle name="20% - Accent3 185" xfId="53672" xr:uid="{FFBDAAB7-89F0-4EF6-AB3C-23C84C01045D}"/>
    <cellStyle name="20% - Accent3 186" xfId="53687" xr:uid="{B5F0EAB8-684D-4374-BCAE-02D0545F0C5B}"/>
    <cellStyle name="20% - Accent3 187" xfId="53609" xr:uid="{2BA8D9C4-D656-412B-8CE6-00E14A7445B6}"/>
    <cellStyle name="20% - Accent3 19" xfId="3607" xr:uid="{316E8301-14D3-4350-9133-7564A5CB9738}"/>
    <cellStyle name="20% - Accent3 19 2" xfId="3608" xr:uid="{C96B5F9A-FA39-4B36-8A0C-9AB2C01151E4}"/>
    <cellStyle name="20% - Accent3 19 3" xfId="3609" xr:uid="{60372DD4-DA84-4860-B855-7FDE585F8DFA}"/>
    <cellStyle name="20% - Accent3 19 4" xfId="3610" xr:uid="{1518BEB5-7D2D-4C22-A59C-1731ABFD0A68}"/>
    <cellStyle name="20% - Accent3 19 5" xfId="3611" xr:uid="{5DBFCE32-86AB-4C73-B110-D858B1D231FE}"/>
    <cellStyle name="20% - Accent3 19 6" xfId="3612" xr:uid="{87FA224B-8B9A-449C-8E30-FC526AF1BF70}"/>
    <cellStyle name="20% - Accent3 2" xfId="3613" xr:uid="{E3642388-4672-4651-91FB-4A23E0B349D1}"/>
    <cellStyle name="20% - Accent3 2 10" xfId="3614" xr:uid="{9EC8635A-0141-4B43-BF25-E902D70A1643}"/>
    <cellStyle name="20% - Accent3 2 100" xfId="3615" xr:uid="{20E027E5-3D50-44E6-A5EC-519B9C5F6614}"/>
    <cellStyle name="20% - Accent3 2 101" xfId="3616" xr:uid="{140206BE-941B-4D56-9CF0-D80C7A6E00E2}"/>
    <cellStyle name="20% - Accent3 2 102" xfId="3617" xr:uid="{4519B68C-001E-42A5-B8D4-8B33F504BDA4}"/>
    <cellStyle name="20% - Accent3 2 103" xfId="3618" xr:uid="{E6C957B2-5CC0-4BDF-93BE-F3DF861C9748}"/>
    <cellStyle name="20% - Accent3 2 104" xfId="3619" xr:uid="{31CB5CCD-906E-4985-A486-2FCEFD921BCA}"/>
    <cellStyle name="20% - Accent3 2 105" xfId="3620" xr:uid="{2D307CDC-EC20-4C12-BB19-AA9DBC65569A}"/>
    <cellStyle name="20% - Accent3 2 106" xfId="3621" xr:uid="{4A89B413-A51B-48BF-8F8B-5FB8838FA65D}"/>
    <cellStyle name="20% - Accent3 2 107" xfId="3622" xr:uid="{D51F8C86-99CC-445B-A1CB-85BBA2841FC3}"/>
    <cellStyle name="20% - Accent3 2 108" xfId="3623" xr:uid="{9B969745-D795-4E61-BBD6-EC5931C5BED0}"/>
    <cellStyle name="20% - Accent3 2 109" xfId="3624" xr:uid="{9DC43E28-6D82-44F5-B813-17F55856B44F}"/>
    <cellStyle name="20% - Accent3 2 11" xfId="3625" xr:uid="{3AB5D4EF-5E7A-4BA5-BBC8-A1B9BC03A141}"/>
    <cellStyle name="20% - Accent3 2 110" xfId="3626" xr:uid="{19CBCE7E-3FEB-492D-A800-0321820A50C5}"/>
    <cellStyle name="20% - Accent3 2 111" xfId="3627" xr:uid="{BD53B131-E460-49EC-883D-E4F672EE264B}"/>
    <cellStyle name="20% - Accent3 2 112" xfId="3628" xr:uid="{795E26FC-6B62-4BE2-8E14-2FD4F810CA50}"/>
    <cellStyle name="20% - Accent3 2 113" xfId="3629" xr:uid="{F190A0DD-EC00-4D1D-B592-85C3F25B0124}"/>
    <cellStyle name="20% - Accent3 2 114" xfId="3630" xr:uid="{A65E53EB-230E-439F-880D-847FE4447925}"/>
    <cellStyle name="20% - Accent3 2 115" xfId="3631" xr:uid="{C7099D59-C21A-4524-B60F-585D158FAA8B}"/>
    <cellStyle name="20% - Accent3 2 116" xfId="3632" xr:uid="{6E1958E6-4A23-4A2E-8226-E84CFAF0F343}"/>
    <cellStyle name="20% - Accent3 2 117" xfId="3633" xr:uid="{E4E708AE-6425-45DE-9023-98CE386D9849}"/>
    <cellStyle name="20% - Accent3 2 118" xfId="3634" xr:uid="{19E457AB-EAEA-40FC-BD59-67578F399FAB}"/>
    <cellStyle name="20% - Accent3 2 12" xfId="3635" xr:uid="{923CBC21-C4FC-4847-88E8-D447A0337A03}"/>
    <cellStyle name="20% - Accent3 2 13" xfId="3636" xr:uid="{C53AA09C-3344-47AD-BAD2-335F6188770D}"/>
    <cellStyle name="20% - Accent3 2 14" xfId="3637" xr:uid="{51AED8C1-7B6D-45E6-B023-9A6039E131E8}"/>
    <cellStyle name="20% - Accent3 2 15" xfId="3638" xr:uid="{4D7FF910-7DCB-4483-A844-6008CF2F9B4C}"/>
    <cellStyle name="20% - Accent3 2 16" xfId="3639" xr:uid="{665DFAEE-2A24-449C-AD67-FA74DF3949C1}"/>
    <cellStyle name="20% - Accent3 2 17" xfId="3640" xr:uid="{2AB1F974-E718-46A4-B1B7-2BCA97A7C78A}"/>
    <cellStyle name="20% - Accent3 2 18" xfId="3641" xr:uid="{37A54FFF-1757-4A97-ACD1-13F3DFCF1532}"/>
    <cellStyle name="20% - Accent3 2 19" xfId="3642" xr:uid="{DC6DA0E7-B930-4302-9C5F-6D744F3AA519}"/>
    <cellStyle name="20% - Accent3 2 2" xfId="3643" xr:uid="{A45E4E9D-42A2-44D8-AB74-A1A59CFD869E}"/>
    <cellStyle name="20% - Accent3 2 2 10" xfId="3644" xr:uid="{DB6081B3-B873-487C-BDEB-330E8524B656}"/>
    <cellStyle name="20% - Accent3 2 2 100" xfId="3645" xr:uid="{B5F9518D-8EF2-46F5-891E-8D25416BB7BB}"/>
    <cellStyle name="20% - Accent3 2 2 101" xfId="3646" xr:uid="{BA02E275-840B-4812-9DF2-F3A6F7A606DF}"/>
    <cellStyle name="20% - Accent3 2 2 102" xfId="3647" xr:uid="{45079426-6B4C-4CC2-8F72-27AEEE4A6F3E}"/>
    <cellStyle name="20% - Accent3 2 2 103" xfId="3648" xr:uid="{6600F2F0-DEFF-457B-B21C-3860F94AC82A}"/>
    <cellStyle name="20% - Accent3 2 2 104" xfId="3649" xr:uid="{634DF215-7866-4498-99BE-FF55017CE74A}"/>
    <cellStyle name="20% - Accent3 2 2 105" xfId="3650" xr:uid="{666D3EE0-8EE7-4494-AF25-B02F2B0959EE}"/>
    <cellStyle name="20% - Accent3 2 2 106" xfId="3651" xr:uid="{E95EFA8B-AE0B-4BD6-9379-FA56909E1656}"/>
    <cellStyle name="20% - Accent3 2 2 107" xfId="3652" xr:uid="{1A3D6227-ABCF-4576-8DA1-37BF182E598B}"/>
    <cellStyle name="20% - Accent3 2 2 108" xfId="3653" xr:uid="{76A4E573-CEDB-4CEA-A267-B307349AC4FA}"/>
    <cellStyle name="20% - Accent3 2 2 109" xfId="3654" xr:uid="{63FE2482-D95C-496F-A157-CCBBE2255B66}"/>
    <cellStyle name="20% - Accent3 2 2 11" xfId="3655" xr:uid="{F1E6DBA3-C852-47B5-A094-F2B62E47AB29}"/>
    <cellStyle name="20% - Accent3 2 2 110" xfId="3656" xr:uid="{F971F861-A4FE-43C4-BCF6-8453605CD049}"/>
    <cellStyle name="20% - Accent3 2 2 111" xfId="3657" xr:uid="{C60480C6-4CFA-472A-ADEE-53AF30DEBC96}"/>
    <cellStyle name="20% - Accent3 2 2 112" xfId="3658" xr:uid="{75DC7662-4706-4604-866D-73C70B5069A7}"/>
    <cellStyle name="20% - Accent3 2 2 113" xfId="3659" xr:uid="{D5C5E2A4-A2EF-4EBF-B34D-675A03449096}"/>
    <cellStyle name="20% - Accent3 2 2 114" xfId="3660" xr:uid="{C21B45E6-37D2-4937-A6ED-E5C7770A8E3E}"/>
    <cellStyle name="20% - Accent3 2 2 115" xfId="3661" xr:uid="{D3A85172-65D7-4768-9B48-E48410CCE430}"/>
    <cellStyle name="20% - Accent3 2 2 116" xfId="3662" xr:uid="{D9E3E7F0-C526-4B0E-AFCE-4BA1F24EC848}"/>
    <cellStyle name="20% - Accent3 2 2 117" xfId="3663" xr:uid="{06AABB7F-A388-499F-B1AA-707721D6DE20}"/>
    <cellStyle name="20% - Accent3 2 2 12" xfId="3664" xr:uid="{B3C1217C-1C1F-4F04-8E27-0BD2F485BB35}"/>
    <cellStyle name="20% - Accent3 2 2 13" xfId="3665" xr:uid="{BFA37BB8-AC4A-49F2-B576-337073A707CD}"/>
    <cellStyle name="20% - Accent3 2 2 14" xfId="3666" xr:uid="{299DBBB5-973B-4AD8-B16C-A71F6E816B7B}"/>
    <cellStyle name="20% - Accent3 2 2 15" xfId="3667" xr:uid="{8C72A897-CA87-4EA0-A76C-1DEF427EAE34}"/>
    <cellStyle name="20% - Accent3 2 2 16" xfId="3668" xr:uid="{56098E98-32B8-411D-B940-4BE695F53FA1}"/>
    <cellStyle name="20% - Accent3 2 2 17" xfId="3669" xr:uid="{99208833-CC15-48F9-B059-0C890DD26DE3}"/>
    <cellStyle name="20% - Accent3 2 2 18" xfId="3670" xr:uid="{0475A121-308A-45BF-93A7-1F6E81FC85D0}"/>
    <cellStyle name="20% - Accent3 2 2 19" xfId="3671" xr:uid="{9214F524-0864-4BC5-B01E-34BA910353A7}"/>
    <cellStyle name="20% - Accent3 2 2 2" xfId="3672" xr:uid="{F800C0B6-5F62-434E-9B57-F48F22BA1BE2}"/>
    <cellStyle name="20% - Accent3 2 2 2 2" xfId="3673" xr:uid="{1C4C74B9-E71D-490D-9758-941055950FCA}"/>
    <cellStyle name="20% - Accent3 2 2 2 2 2" xfId="3674" xr:uid="{251C4692-3657-44AA-B1AA-BB0A0F713F4F}"/>
    <cellStyle name="20% - Accent3 2 2 2 3" xfId="3675" xr:uid="{DCB68921-D900-434A-A773-80C04CCD7C2C}"/>
    <cellStyle name="20% - Accent3 2 2 2 4" xfId="3676" xr:uid="{6233460D-1246-488B-AF73-B17D07819D75}"/>
    <cellStyle name="20% - Accent3 2 2 20" xfId="3677" xr:uid="{B37B4F9D-76FC-43EE-8659-11B77BAB237C}"/>
    <cellStyle name="20% - Accent3 2 2 21" xfId="3678" xr:uid="{839E162D-3E10-452B-83F5-8FE771A4613D}"/>
    <cellStyle name="20% - Accent3 2 2 22" xfId="3679" xr:uid="{FE3A243F-A29B-4615-BF2F-998EAC17A193}"/>
    <cellStyle name="20% - Accent3 2 2 23" xfId="3680" xr:uid="{6119DCA7-CF11-4255-8406-5C61A3676B17}"/>
    <cellStyle name="20% - Accent3 2 2 24" xfId="3681" xr:uid="{A0095AEC-2191-4C35-BD72-985C0BCEF630}"/>
    <cellStyle name="20% - Accent3 2 2 25" xfId="3682" xr:uid="{F723AA02-5DDB-4E42-B1AB-CBCF25CF0839}"/>
    <cellStyle name="20% - Accent3 2 2 26" xfId="3683" xr:uid="{B5112F27-711C-47D1-A11B-42F1F2F31C60}"/>
    <cellStyle name="20% - Accent3 2 2 27" xfId="3684" xr:uid="{8FA1261B-CBD0-45B3-9282-0C0292AB5D70}"/>
    <cellStyle name="20% - Accent3 2 2 28" xfId="3685" xr:uid="{12E3B4C3-7B38-4699-92F2-37510A56449E}"/>
    <cellStyle name="20% - Accent3 2 2 29" xfId="3686" xr:uid="{925EF4AC-0A75-45BC-A1E0-9AEA16A749E3}"/>
    <cellStyle name="20% - Accent3 2 2 3" xfId="3687" xr:uid="{C8643036-A69C-48DF-8979-53ACC47B82CB}"/>
    <cellStyle name="20% - Accent3 2 2 3 2" xfId="3688" xr:uid="{DDA7191C-CE5A-4F57-85F0-A8534034D7A6}"/>
    <cellStyle name="20% - Accent3 2 2 30" xfId="3689" xr:uid="{11FE1985-C8FD-48AB-95AF-D87B3E50747C}"/>
    <cellStyle name="20% - Accent3 2 2 31" xfId="3690" xr:uid="{9194295F-B4AF-493E-9499-27E3C58E9F3A}"/>
    <cellStyle name="20% - Accent3 2 2 32" xfId="3691" xr:uid="{2E679C65-3935-4F5D-8CB5-8A2BE6FE0985}"/>
    <cellStyle name="20% - Accent3 2 2 33" xfId="3692" xr:uid="{1DF8A7E3-3936-4A9C-9712-17FCDDD00115}"/>
    <cellStyle name="20% - Accent3 2 2 34" xfId="3693" xr:uid="{BE92B5E7-CE45-4FE8-AC38-B097FB6B9D7F}"/>
    <cellStyle name="20% - Accent3 2 2 35" xfId="3694" xr:uid="{C22A59B3-A4BF-4CF8-AAD9-128246BDFBD7}"/>
    <cellStyle name="20% - Accent3 2 2 36" xfId="3695" xr:uid="{E5AD3890-2968-4D28-82EE-478493A3C9AB}"/>
    <cellStyle name="20% - Accent3 2 2 37" xfId="3696" xr:uid="{4B653F24-DEF4-41B4-BBD7-49A353B3221D}"/>
    <cellStyle name="20% - Accent3 2 2 38" xfId="3697" xr:uid="{20ECF5E2-69D3-41E6-A3F4-C04A8A69ED9A}"/>
    <cellStyle name="20% - Accent3 2 2 39" xfId="3698" xr:uid="{438B5667-37E1-49AF-B0C3-0B64A7125668}"/>
    <cellStyle name="20% - Accent3 2 2 4" xfId="3699" xr:uid="{BAE2DB53-6D16-4A51-8C53-0FDF9BE57312}"/>
    <cellStyle name="20% - Accent3 2 2 40" xfId="3700" xr:uid="{95A2EC7B-1E02-482C-A6C9-42360A1EFE5C}"/>
    <cellStyle name="20% - Accent3 2 2 41" xfId="3701" xr:uid="{3886A20D-B220-4242-94D9-99F842EC1249}"/>
    <cellStyle name="20% - Accent3 2 2 42" xfId="3702" xr:uid="{F12E1C88-62CD-4728-9388-11A7044456B6}"/>
    <cellStyle name="20% - Accent3 2 2 43" xfId="3703" xr:uid="{C80545FA-BC0E-41DF-A41E-CEB1F8B74C93}"/>
    <cellStyle name="20% - Accent3 2 2 44" xfId="3704" xr:uid="{E5751C0C-BDF6-4886-8D17-790C6262C6EA}"/>
    <cellStyle name="20% - Accent3 2 2 45" xfId="3705" xr:uid="{F4FC309D-F5B1-4979-B065-FAB476B61C99}"/>
    <cellStyle name="20% - Accent3 2 2 46" xfId="3706" xr:uid="{BA234675-C6FD-4B28-9827-1B0C21502689}"/>
    <cellStyle name="20% - Accent3 2 2 47" xfId="3707" xr:uid="{FEA84E09-DDBD-47B0-9249-56428633E29D}"/>
    <cellStyle name="20% - Accent3 2 2 48" xfId="3708" xr:uid="{B50359F2-1223-4B52-A3D8-CB36AF9AEB72}"/>
    <cellStyle name="20% - Accent3 2 2 49" xfId="3709" xr:uid="{A3DBC304-BEED-4F09-88A7-F3F38D07EC9B}"/>
    <cellStyle name="20% - Accent3 2 2 5" xfId="3710" xr:uid="{76004B09-A2DF-42AC-BEBD-CFC2C8386349}"/>
    <cellStyle name="20% - Accent3 2 2 50" xfId="3711" xr:uid="{08FF074B-FCFB-4B7A-B4DC-FD00EC8E3E03}"/>
    <cellStyle name="20% - Accent3 2 2 51" xfId="3712" xr:uid="{9616C4DA-100C-4CD0-8B28-0C37BA02070E}"/>
    <cellStyle name="20% - Accent3 2 2 52" xfId="3713" xr:uid="{CA640A03-3ADF-4519-82BC-BA70C1ABDAA3}"/>
    <cellStyle name="20% - Accent3 2 2 53" xfId="3714" xr:uid="{D3925D7A-F33A-4194-A69B-0C5D8CE04210}"/>
    <cellStyle name="20% - Accent3 2 2 54" xfId="3715" xr:uid="{82873934-9C9F-440D-BA61-AD02CDAB854D}"/>
    <cellStyle name="20% - Accent3 2 2 55" xfId="3716" xr:uid="{C4B2E9B3-EE8C-4C5E-A7F7-81D81819C5E8}"/>
    <cellStyle name="20% - Accent3 2 2 56" xfId="3717" xr:uid="{50A50297-E90C-46DF-8740-50E6592389D9}"/>
    <cellStyle name="20% - Accent3 2 2 57" xfId="3718" xr:uid="{DA5499E2-A0C0-4657-BEB2-82E3CC9ADCED}"/>
    <cellStyle name="20% - Accent3 2 2 58" xfId="3719" xr:uid="{9E5139A0-FFDE-4DDA-B253-E0855A1BE49A}"/>
    <cellStyle name="20% - Accent3 2 2 59" xfId="3720" xr:uid="{5C9A6401-13B7-4931-8219-8F1396A3A044}"/>
    <cellStyle name="20% - Accent3 2 2 6" xfId="3721" xr:uid="{B9FAE823-F9D0-4AA5-A507-C7A7E7D60C54}"/>
    <cellStyle name="20% - Accent3 2 2 60" xfId="3722" xr:uid="{6C4F0B5A-8AA4-46AD-A40C-4D73D510CA24}"/>
    <cellStyle name="20% - Accent3 2 2 61" xfId="3723" xr:uid="{31FE04AB-179C-4F31-BEBA-2C83C7939E06}"/>
    <cellStyle name="20% - Accent3 2 2 62" xfId="3724" xr:uid="{F9035E75-F7A3-4E76-9298-A52D576BEB8D}"/>
    <cellStyle name="20% - Accent3 2 2 63" xfId="3725" xr:uid="{5F46FE4D-230B-462A-8B04-8797913A1049}"/>
    <cellStyle name="20% - Accent3 2 2 64" xfId="3726" xr:uid="{D8A299C8-64B9-4154-84C8-EBC9E5B27797}"/>
    <cellStyle name="20% - Accent3 2 2 65" xfId="3727" xr:uid="{6F6661F1-51C6-4C33-A327-965842A81358}"/>
    <cellStyle name="20% - Accent3 2 2 66" xfId="3728" xr:uid="{BF80F4EE-AACE-4C7A-8C03-0C888AF92423}"/>
    <cellStyle name="20% - Accent3 2 2 67" xfId="3729" xr:uid="{E5DC486E-6EAA-42C3-BA63-FD1B37383633}"/>
    <cellStyle name="20% - Accent3 2 2 68" xfId="3730" xr:uid="{EC13F45E-D23F-4022-B9D5-19E3E78A33EE}"/>
    <cellStyle name="20% - Accent3 2 2 69" xfId="3731" xr:uid="{FB8C7721-17C8-41CF-94C3-07753A4913C0}"/>
    <cellStyle name="20% - Accent3 2 2 7" xfId="3732" xr:uid="{BC8B5E8F-B3BA-4FB1-97FB-D08CFD9A9591}"/>
    <cellStyle name="20% - Accent3 2 2 70" xfId="3733" xr:uid="{057947EF-D79D-4A25-BD84-D22DC96CC555}"/>
    <cellStyle name="20% - Accent3 2 2 71" xfId="3734" xr:uid="{0952EC08-3874-4FF2-906D-728A96AB385D}"/>
    <cellStyle name="20% - Accent3 2 2 72" xfId="3735" xr:uid="{D1621CD7-16B5-4043-A1F0-7EEAA715E164}"/>
    <cellStyle name="20% - Accent3 2 2 73" xfId="3736" xr:uid="{A01CB607-ECF3-4FA5-9C01-091CF32F7B7C}"/>
    <cellStyle name="20% - Accent3 2 2 74" xfId="3737" xr:uid="{6B3E6752-A6E4-4FF8-ABAF-EFF0BF41EE50}"/>
    <cellStyle name="20% - Accent3 2 2 75" xfId="3738" xr:uid="{E9A5D3EA-32A8-43CF-A4CA-A1D21AA4DA6A}"/>
    <cellStyle name="20% - Accent3 2 2 76" xfId="3739" xr:uid="{4420853A-D1C0-40EE-B4A4-9F8F84D33D9F}"/>
    <cellStyle name="20% - Accent3 2 2 77" xfId="3740" xr:uid="{23F5C5E7-B25D-4F80-BCB1-BAF9868A2A10}"/>
    <cellStyle name="20% - Accent3 2 2 78" xfId="3741" xr:uid="{17EC82D7-6970-4830-A3A1-DEE482687945}"/>
    <cellStyle name="20% - Accent3 2 2 79" xfId="3742" xr:uid="{A83029F4-558B-4D89-B93A-61FA5DBC1DF6}"/>
    <cellStyle name="20% - Accent3 2 2 8" xfId="3743" xr:uid="{E5DDDE39-7DD0-4188-86A1-25DA7AF840FB}"/>
    <cellStyle name="20% - Accent3 2 2 80" xfId="3744" xr:uid="{BC47C277-EDCC-4FF5-8113-FA89458D6C88}"/>
    <cellStyle name="20% - Accent3 2 2 81" xfId="3745" xr:uid="{ED54F142-0B22-4E2F-A712-926F0162ADB5}"/>
    <cellStyle name="20% - Accent3 2 2 82" xfId="3746" xr:uid="{F888A61D-5FD2-431D-A45B-408EFAFB21B6}"/>
    <cellStyle name="20% - Accent3 2 2 83" xfId="3747" xr:uid="{E4A5133F-95ED-488F-9DA7-1061C9731ABD}"/>
    <cellStyle name="20% - Accent3 2 2 84" xfId="3748" xr:uid="{19C5F500-82EE-42DA-8868-F833C1483C85}"/>
    <cellStyle name="20% - Accent3 2 2 85" xfId="3749" xr:uid="{07E2700E-EABC-41CB-A6D0-FADF38108263}"/>
    <cellStyle name="20% - Accent3 2 2 86" xfId="3750" xr:uid="{3089AE74-069E-4039-BEBD-B828DC6CFEF3}"/>
    <cellStyle name="20% - Accent3 2 2 87" xfId="3751" xr:uid="{6155C9FF-0DF5-40D9-B58C-AACA707D2146}"/>
    <cellStyle name="20% - Accent3 2 2 88" xfId="3752" xr:uid="{186E86AF-7A53-4B7B-AC9B-9AB409038F16}"/>
    <cellStyle name="20% - Accent3 2 2 89" xfId="3753" xr:uid="{4851D166-8FAB-4C98-95AE-9E61E9CE79BA}"/>
    <cellStyle name="20% - Accent3 2 2 9" xfId="3754" xr:uid="{3775A301-1DAC-42E9-A3BA-C707B485387A}"/>
    <cellStyle name="20% - Accent3 2 2 90" xfId="3755" xr:uid="{DE4DDD3E-F12D-419B-8E99-B4F803DD1C8A}"/>
    <cellStyle name="20% - Accent3 2 2 91" xfId="3756" xr:uid="{C13CDB46-B85C-4DD9-8331-6DE26A416132}"/>
    <cellStyle name="20% - Accent3 2 2 92" xfId="3757" xr:uid="{F6E45F74-6652-45F9-8456-A7E6B6D94CBD}"/>
    <cellStyle name="20% - Accent3 2 2 93" xfId="3758" xr:uid="{A486D72F-746E-4264-A4B4-B7BCA4E53D9A}"/>
    <cellStyle name="20% - Accent3 2 2 94" xfId="3759" xr:uid="{A03A47B0-D94D-4186-B524-616A8380BA6F}"/>
    <cellStyle name="20% - Accent3 2 2 95" xfId="3760" xr:uid="{6729FEEE-DB3F-4098-9F92-AC27D38A55BF}"/>
    <cellStyle name="20% - Accent3 2 2 96" xfId="3761" xr:uid="{36FEBFBA-1878-4440-9748-7FDA7BD0C042}"/>
    <cellStyle name="20% - Accent3 2 2 97" xfId="3762" xr:uid="{1F89B185-F4EB-451B-B035-E7A86109A451}"/>
    <cellStyle name="20% - Accent3 2 2 98" xfId="3763" xr:uid="{31CF02D8-363D-4819-BAF8-8A813A29B1BA}"/>
    <cellStyle name="20% - Accent3 2 2 99" xfId="3764" xr:uid="{ED6199D5-E048-4A6A-A312-48C5721127A5}"/>
    <cellStyle name="20% - Accent3 2 20" xfId="3765" xr:uid="{5D220338-7066-42A4-854E-9A1DC092746E}"/>
    <cellStyle name="20% - Accent3 2 21" xfId="3766" xr:uid="{C5EFE1F7-B335-46CB-9D55-1E4D2E9416B0}"/>
    <cellStyle name="20% - Accent3 2 22" xfId="3767" xr:uid="{011CA354-FE77-4078-B182-EA23A274C99F}"/>
    <cellStyle name="20% - Accent3 2 23" xfId="3768" xr:uid="{6A74BB6F-2F01-4236-9568-29392024802F}"/>
    <cellStyle name="20% - Accent3 2 24" xfId="3769" xr:uid="{6C53FBA5-65D8-48D7-99D5-765848AAC0B9}"/>
    <cellStyle name="20% - Accent3 2 25" xfId="3770" xr:uid="{E2A8D3BC-DAF2-453C-885C-87932DF327AA}"/>
    <cellStyle name="20% - Accent3 2 26" xfId="3771" xr:uid="{77CB1487-0367-412E-B69C-FACB331A9841}"/>
    <cellStyle name="20% - Accent3 2 27" xfId="3772" xr:uid="{7030CA39-65EF-4072-96E5-2CF87EF8EFBA}"/>
    <cellStyle name="20% - Accent3 2 28" xfId="3773" xr:uid="{90695AE8-B6EE-4B30-9F7C-6F4986256538}"/>
    <cellStyle name="20% - Accent3 2 29" xfId="3774" xr:uid="{C1C1F604-E6B3-4729-BE0A-FFBC2E221EF1}"/>
    <cellStyle name="20% - Accent3 2 3" xfId="3775" xr:uid="{59631CA0-62C5-43F1-ABAD-5706B784087E}"/>
    <cellStyle name="20% - Accent3 2 3 2" xfId="3776" xr:uid="{72487708-502C-4FB8-B160-F6BD403BE989}"/>
    <cellStyle name="20% - Accent3 2 3 2 2" xfId="3777" xr:uid="{37FE0FE7-AD26-4EFC-9822-5B39A3634030}"/>
    <cellStyle name="20% - Accent3 2 3 3" xfId="3778" xr:uid="{365120BF-DA2F-4707-B1BD-640D36EE218C}"/>
    <cellStyle name="20% - Accent3 2 3 4" xfId="3779" xr:uid="{95377354-4585-4596-B4D5-5076111B4E5F}"/>
    <cellStyle name="20% - Accent3 2 30" xfId="3780" xr:uid="{71A3EDAA-028F-4DC6-A499-48B64E5CC8FC}"/>
    <cellStyle name="20% - Accent3 2 31" xfId="3781" xr:uid="{4F58D80F-C474-46A4-A4E3-D49F65781F8C}"/>
    <cellStyle name="20% - Accent3 2 32" xfId="3782" xr:uid="{6ED18269-7346-4C45-AC63-8D5DCA14BBAE}"/>
    <cellStyle name="20% - Accent3 2 33" xfId="3783" xr:uid="{78AD205F-7EC4-4901-93D4-7EA24B67ED24}"/>
    <cellStyle name="20% - Accent3 2 34" xfId="3784" xr:uid="{259C5512-6DD7-4E2B-BE23-6DC9DCEE7132}"/>
    <cellStyle name="20% - Accent3 2 35" xfId="3785" xr:uid="{71A00789-7AB7-4EFF-AB1F-4FA4CD9B1B69}"/>
    <cellStyle name="20% - Accent3 2 36" xfId="3786" xr:uid="{7AE0DCDB-1878-464D-BE12-0AF7960381F7}"/>
    <cellStyle name="20% - Accent3 2 37" xfId="3787" xr:uid="{9FE57B66-4CB9-4FC0-9B53-4ED4D9AB6FD0}"/>
    <cellStyle name="20% - Accent3 2 38" xfId="3788" xr:uid="{4EA2C640-E25E-4A30-BF43-A2AFF976FE14}"/>
    <cellStyle name="20% - Accent3 2 39" xfId="3789" xr:uid="{33195671-A23E-439A-B943-B78A5C373A31}"/>
    <cellStyle name="20% - Accent3 2 4" xfId="3790" xr:uid="{C1237BE1-2C65-4B0A-82DC-19DAD8EB14A6}"/>
    <cellStyle name="20% - Accent3 2 4 2" xfId="3791" xr:uid="{C8245512-729C-4389-A784-3F0212905ADB}"/>
    <cellStyle name="20% - Accent3 2 40" xfId="3792" xr:uid="{97FC1B84-150D-4ADA-87EC-FF9D2542B207}"/>
    <cellStyle name="20% - Accent3 2 41" xfId="3793" xr:uid="{1B507392-AA8D-46BC-8FC4-A6E47932CD4B}"/>
    <cellStyle name="20% - Accent3 2 42" xfId="3794" xr:uid="{3C277988-9F91-450B-9801-418C0D1FA2D5}"/>
    <cellStyle name="20% - Accent3 2 43" xfId="3795" xr:uid="{888785B3-922E-4A5D-B99E-DC8D13F7AFE1}"/>
    <cellStyle name="20% - Accent3 2 44" xfId="3796" xr:uid="{B9B34AFB-C511-4DE1-8D2F-178FA4555054}"/>
    <cellStyle name="20% - Accent3 2 45" xfId="3797" xr:uid="{5FBE03E9-6D7E-437C-AC3D-7257A90C75A9}"/>
    <cellStyle name="20% - Accent3 2 46" xfId="3798" xr:uid="{D9C9F0A1-2A6B-4FC8-8C30-246E6831802B}"/>
    <cellStyle name="20% - Accent3 2 47" xfId="3799" xr:uid="{B25217E3-258A-4DA0-97D0-6F16B26363F7}"/>
    <cellStyle name="20% - Accent3 2 48" xfId="3800" xr:uid="{6BA77E59-CC1A-48A2-AA7A-BBB17D3B630A}"/>
    <cellStyle name="20% - Accent3 2 49" xfId="3801" xr:uid="{F8240317-16F8-4621-A11C-9F06265785DD}"/>
    <cellStyle name="20% - Accent3 2 5" xfId="3802" xr:uid="{999C758F-1289-4006-8E44-5C5EAF382446}"/>
    <cellStyle name="20% - Accent3 2 50" xfId="3803" xr:uid="{A4FFCB88-DD8A-4B30-9134-58EAA0307BB2}"/>
    <cellStyle name="20% - Accent3 2 51" xfId="3804" xr:uid="{7DCBCB44-8791-4385-BF93-613E35D8039A}"/>
    <cellStyle name="20% - Accent3 2 52" xfId="3805" xr:uid="{7C6AF27E-AF50-4C24-A5B2-6847EA686167}"/>
    <cellStyle name="20% - Accent3 2 53" xfId="3806" xr:uid="{10249B7A-DA39-4291-9E1E-01A574F102A9}"/>
    <cellStyle name="20% - Accent3 2 54" xfId="3807" xr:uid="{10103050-15F5-4853-A47E-5688D4E1110F}"/>
    <cellStyle name="20% - Accent3 2 55" xfId="3808" xr:uid="{DEC74C65-41B4-4BF0-B2ED-EE4C777A51FE}"/>
    <cellStyle name="20% - Accent3 2 56" xfId="3809" xr:uid="{BE126504-BE39-4071-844A-A92D66FE93F6}"/>
    <cellStyle name="20% - Accent3 2 57" xfId="3810" xr:uid="{BB987267-7D15-42AC-B8A7-7E9866D02E3C}"/>
    <cellStyle name="20% - Accent3 2 58" xfId="3811" xr:uid="{8C65F2C2-4FBF-4E69-A59E-8F1531D16477}"/>
    <cellStyle name="20% - Accent3 2 59" xfId="3812" xr:uid="{A2763DE0-C3C1-43F4-8DD7-CD921D2A3930}"/>
    <cellStyle name="20% - Accent3 2 6" xfId="3813" xr:uid="{EC4E240A-AD4C-4994-B5CE-209BC114145B}"/>
    <cellStyle name="20% - Accent3 2 60" xfId="3814" xr:uid="{E9FCF0B4-7436-4624-8FDD-15FB06DE4A6F}"/>
    <cellStyle name="20% - Accent3 2 61" xfId="3815" xr:uid="{14EF5D17-D4E3-4719-8428-DA4EF00236A1}"/>
    <cellStyle name="20% - Accent3 2 62" xfId="3816" xr:uid="{C11142C4-6FB1-474E-A5ED-2F9A85F45B55}"/>
    <cellStyle name="20% - Accent3 2 63" xfId="3817" xr:uid="{52C6E0D3-7FA5-4BD3-B5AC-4D2B2995A81E}"/>
    <cellStyle name="20% - Accent3 2 64" xfId="3818" xr:uid="{D2F6EFDD-2A65-4A49-8DB1-E3D50A1E3B4C}"/>
    <cellStyle name="20% - Accent3 2 65" xfId="3819" xr:uid="{CC864E0B-16E4-4B47-AC2F-D3F352EAD1BB}"/>
    <cellStyle name="20% - Accent3 2 66" xfId="3820" xr:uid="{39586662-8FA1-4403-B6D2-84AC464559F7}"/>
    <cellStyle name="20% - Accent3 2 67" xfId="3821" xr:uid="{507B6C79-9226-4142-A5F5-AE2375D4F870}"/>
    <cellStyle name="20% - Accent3 2 68" xfId="3822" xr:uid="{4111CD2E-C121-49DF-8FF6-D7BD5172BE4A}"/>
    <cellStyle name="20% - Accent3 2 69" xfId="3823" xr:uid="{69E96733-22FE-48F1-AB35-0890511D2B19}"/>
    <cellStyle name="20% - Accent3 2 7" xfId="3824" xr:uid="{77C69774-81F5-403D-8CA9-DEE8748A44DE}"/>
    <cellStyle name="20% - Accent3 2 70" xfId="3825" xr:uid="{C05F61E5-86E4-45A6-95C3-433A1D476DB3}"/>
    <cellStyle name="20% - Accent3 2 71" xfId="3826" xr:uid="{32E9C0B2-CD6D-45C6-8633-23351FECE392}"/>
    <cellStyle name="20% - Accent3 2 72" xfId="3827" xr:uid="{DC1BF153-FFA0-4FEB-B57F-EC0025807C28}"/>
    <cellStyle name="20% - Accent3 2 73" xfId="3828" xr:uid="{4B394C3F-BD31-4E98-A07A-F922FDCD2C20}"/>
    <cellStyle name="20% - Accent3 2 74" xfId="3829" xr:uid="{EBC61B2B-FEE6-4006-9768-06E9A58454FD}"/>
    <cellStyle name="20% - Accent3 2 75" xfId="3830" xr:uid="{0A9A6879-82AB-4794-BC1E-E635B1CF2B80}"/>
    <cellStyle name="20% - Accent3 2 76" xfId="3831" xr:uid="{2D791972-50EC-431E-B5C3-0739FB270A26}"/>
    <cellStyle name="20% - Accent3 2 77" xfId="3832" xr:uid="{D568B0DB-A585-404B-9ED4-8A42DC1364AD}"/>
    <cellStyle name="20% - Accent3 2 78" xfId="3833" xr:uid="{FD25EFEA-1A3B-414C-97B6-71318C07E92D}"/>
    <cellStyle name="20% - Accent3 2 79" xfId="3834" xr:uid="{5744A4D8-B44F-45EC-AE93-7CC8A3A39F33}"/>
    <cellStyle name="20% - Accent3 2 8" xfId="3835" xr:uid="{93465411-DE51-4908-BB35-BF53968D22DA}"/>
    <cellStyle name="20% - Accent3 2 80" xfId="3836" xr:uid="{B0B17076-0870-4CB9-93C6-F1D349D84A21}"/>
    <cellStyle name="20% - Accent3 2 81" xfId="3837" xr:uid="{67A7D507-9A7A-4F7E-BC1B-A7479B56E7F1}"/>
    <cellStyle name="20% - Accent3 2 82" xfId="3838" xr:uid="{B5FB77FD-E095-4C3E-9CD4-9023912F9452}"/>
    <cellStyle name="20% - Accent3 2 83" xfId="3839" xr:uid="{A3808182-243A-4A45-BBC2-97608F9CB52E}"/>
    <cellStyle name="20% - Accent3 2 84" xfId="3840" xr:uid="{10DF23E5-6B2B-44CF-86CF-F256B47160A9}"/>
    <cellStyle name="20% - Accent3 2 85" xfId="3841" xr:uid="{203CDA20-D5E8-456B-907F-3A630EC84D29}"/>
    <cellStyle name="20% - Accent3 2 86" xfId="3842" xr:uid="{5BC66F1E-41C3-4648-A6C8-4961B383277B}"/>
    <cellStyle name="20% - Accent3 2 87" xfId="3843" xr:uid="{827121E5-0743-4950-B6D3-5C59550E29A9}"/>
    <cellStyle name="20% - Accent3 2 88" xfId="3844" xr:uid="{5E61588C-1219-436A-BD06-2DD84C77D962}"/>
    <cellStyle name="20% - Accent3 2 89" xfId="3845" xr:uid="{5BD5B9EF-B01E-4CD4-AB75-359C2B5D4B04}"/>
    <cellStyle name="20% - Accent3 2 9" xfId="3846" xr:uid="{522B83B2-E1C0-48F9-8E48-7CF2B594856E}"/>
    <cellStyle name="20% - Accent3 2 90" xfId="3847" xr:uid="{7C5F8D33-DFAE-4828-AB63-89BEBBB4124E}"/>
    <cellStyle name="20% - Accent3 2 91" xfId="3848" xr:uid="{935869F9-AB78-45E7-A066-5451F3434225}"/>
    <cellStyle name="20% - Accent3 2 92" xfId="3849" xr:uid="{1F388153-B2A2-4965-9AC8-24196096C41E}"/>
    <cellStyle name="20% - Accent3 2 93" xfId="3850" xr:uid="{68305804-D4C6-4684-A8F0-DE7783C2AFD6}"/>
    <cellStyle name="20% - Accent3 2 94" xfId="3851" xr:uid="{321D60DE-EB42-4785-988F-356718E15067}"/>
    <cellStyle name="20% - Accent3 2 95" xfId="3852" xr:uid="{4540B47A-A8CF-40D0-A86D-9E9FFCD1858C}"/>
    <cellStyle name="20% - Accent3 2 96" xfId="3853" xr:uid="{358A3129-ED12-472C-BF91-2693E6512BFA}"/>
    <cellStyle name="20% - Accent3 2 97" xfId="3854" xr:uid="{F785D289-D0B5-4EE5-8250-4AB6399BE812}"/>
    <cellStyle name="20% - Accent3 2 98" xfId="3855" xr:uid="{FF092ADE-83CC-478E-A84F-9D6372A9F374}"/>
    <cellStyle name="20% - Accent3 2 99" xfId="3856" xr:uid="{F9CA0F70-637E-4E37-B4E7-E911DF09DC8F}"/>
    <cellStyle name="20% - Accent3 20" xfId="3857" xr:uid="{F33A5B8C-2414-4400-A3FC-41BB0815BE2E}"/>
    <cellStyle name="20% - Accent3 20 2" xfId="3858" xr:uid="{C87D3E92-D53A-4FA5-A4C6-E971699F44BD}"/>
    <cellStyle name="20% - Accent3 20 3" xfId="3859" xr:uid="{4DD45727-3F61-4686-B0EB-C108AEBA3EE4}"/>
    <cellStyle name="20% - Accent3 20 4" xfId="3860" xr:uid="{7D178E44-DED4-47B2-B9FD-1E8B0F87B074}"/>
    <cellStyle name="20% - Accent3 20 5" xfId="3861" xr:uid="{808DBE70-D65B-4198-A5EA-CE810308B0C2}"/>
    <cellStyle name="20% - Accent3 20 6" xfId="3862" xr:uid="{F223F2DC-D14A-4B64-935B-FC7767F1713B}"/>
    <cellStyle name="20% - Accent3 21" xfId="3863" xr:uid="{2290B1C9-AADB-48E7-9871-435969FEB925}"/>
    <cellStyle name="20% - Accent3 22" xfId="3864" xr:uid="{28DCEDA5-9EE7-4E7A-8D4C-23682C6EF39E}"/>
    <cellStyle name="20% - Accent3 23" xfId="3865" xr:uid="{A2B71FE6-F6B2-4337-861F-3F6F414CA124}"/>
    <cellStyle name="20% - Accent3 24" xfId="3866" xr:uid="{65DEB526-0304-4517-9535-8734C38633D2}"/>
    <cellStyle name="20% - Accent3 25" xfId="3867" xr:uid="{EA898127-EE64-4CBE-9C56-1A30FDFF5511}"/>
    <cellStyle name="20% - Accent3 26" xfId="3868" xr:uid="{4932BCA6-2930-4F2E-A44A-AFB926520FBC}"/>
    <cellStyle name="20% - Accent3 27" xfId="3869" xr:uid="{B75ED618-C0EB-4546-95F9-1D5C8E3A7B78}"/>
    <cellStyle name="20% - Accent3 28" xfId="3870" xr:uid="{6FE51138-4250-4920-958E-CF9C123C452F}"/>
    <cellStyle name="20% - Accent3 29" xfId="3871" xr:uid="{A50165E0-C18F-4967-BA79-281168459E75}"/>
    <cellStyle name="20% - Accent3 3" xfId="3872" xr:uid="{EE0CA71D-D20B-48D6-A6D8-264A5CC2F10E}"/>
    <cellStyle name="20% - Accent3 3 10" xfId="3873" xr:uid="{10D25924-0BF1-40C4-A9FE-BF502B08DA8E}"/>
    <cellStyle name="20% - Accent3 3 100" xfId="3874" xr:uid="{5BE7ECEF-5BEA-41CD-A69B-5FF1669EBB32}"/>
    <cellStyle name="20% - Accent3 3 101" xfId="3875" xr:uid="{AF7A0E3B-B8B2-4745-B4BC-9D9780FAFE93}"/>
    <cellStyle name="20% - Accent3 3 102" xfId="3876" xr:uid="{32A1AAC9-55F8-445B-A095-1558AD89FF4C}"/>
    <cellStyle name="20% - Accent3 3 103" xfId="3877" xr:uid="{50952B5C-1ED7-4F9F-AEB6-5161C1D4C8FC}"/>
    <cellStyle name="20% - Accent3 3 104" xfId="3878" xr:uid="{6F0B626D-B25A-4338-B867-4C0EFDB23C6C}"/>
    <cellStyle name="20% - Accent3 3 105" xfId="3879" xr:uid="{35C50184-B703-4CFE-8184-0F2365D58269}"/>
    <cellStyle name="20% - Accent3 3 106" xfId="3880" xr:uid="{4B2FA42E-EC18-4E2F-A59B-C2C6747AFB8D}"/>
    <cellStyle name="20% - Accent3 3 107" xfId="3881" xr:uid="{2693D6E6-F129-472F-AD77-DD22D0EF0555}"/>
    <cellStyle name="20% - Accent3 3 108" xfId="3882" xr:uid="{8131E452-D4C7-4F8E-A750-4F12B12E6891}"/>
    <cellStyle name="20% - Accent3 3 109" xfId="3883" xr:uid="{76912A59-8503-4779-B96F-5EA8001DE6AE}"/>
    <cellStyle name="20% - Accent3 3 11" xfId="3884" xr:uid="{23EB63CB-71DC-4A96-9E56-611C49B8655A}"/>
    <cellStyle name="20% - Accent3 3 110" xfId="3885" xr:uid="{FD432F42-6814-4292-BA6C-C740ADC2C6D5}"/>
    <cellStyle name="20% - Accent3 3 111" xfId="3886" xr:uid="{AB1C2C98-F4EB-4964-BF75-3522ADE5A5EB}"/>
    <cellStyle name="20% - Accent3 3 112" xfId="3887" xr:uid="{D5575E7D-A04B-4E5C-8140-783EF358D909}"/>
    <cellStyle name="20% - Accent3 3 113" xfId="3888" xr:uid="{485D99BE-7EC4-4593-9A2A-56E24F998355}"/>
    <cellStyle name="20% - Accent3 3 114" xfId="3889" xr:uid="{E3582B3D-10D3-497D-B6D5-18B4CC832282}"/>
    <cellStyle name="20% - Accent3 3 115" xfId="3890" xr:uid="{88006A59-69F7-4585-98E8-71B426A63B1F}"/>
    <cellStyle name="20% - Accent3 3 116" xfId="3891" xr:uid="{EE3ECB37-F7A1-45D5-8860-643F0249CC80}"/>
    <cellStyle name="20% - Accent3 3 12" xfId="3892" xr:uid="{FB48BAE3-A4C2-4254-9FEF-D7D4E2093D50}"/>
    <cellStyle name="20% - Accent3 3 13" xfId="3893" xr:uid="{E4FD6B24-C9E6-4F21-8184-3F52252BC98D}"/>
    <cellStyle name="20% - Accent3 3 14" xfId="3894" xr:uid="{ECB98BD7-2D6F-434E-8066-1B8F03327AE4}"/>
    <cellStyle name="20% - Accent3 3 15" xfId="3895" xr:uid="{9BF597A6-EE86-4540-A352-44DA2484D51F}"/>
    <cellStyle name="20% - Accent3 3 16" xfId="3896" xr:uid="{779825C1-8D30-4B86-BC67-E8DDB8149E25}"/>
    <cellStyle name="20% - Accent3 3 17" xfId="3897" xr:uid="{362717B4-931D-4B9F-AD8E-94E7B4038D8E}"/>
    <cellStyle name="20% - Accent3 3 18" xfId="3898" xr:uid="{E186D44E-60C5-4B0A-BDE1-EF46C9CF2C2A}"/>
    <cellStyle name="20% - Accent3 3 19" xfId="3899" xr:uid="{FD359470-1324-40CE-8BB5-4E2B8A1DFA26}"/>
    <cellStyle name="20% - Accent3 3 2" xfId="3900" xr:uid="{2042400B-84A8-4899-A7FD-28AEBE061CEC}"/>
    <cellStyle name="20% - Accent3 3 2 10" xfId="3901" xr:uid="{8ADCF3F0-FAFC-420F-9362-CE4CA5E10C94}"/>
    <cellStyle name="20% - Accent3 3 2 100" xfId="3902" xr:uid="{4242B0B4-118E-4412-9DCD-975BEB6C1E61}"/>
    <cellStyle name="20% - Accent3 3 2 101" xfId="3903" xr:uid="{DAFB665C-DC37-4636-B4A9-4BAD39B225CD}"/>
    <cellStyle name="20% - Accent3 3 2 102" xfId="3904" xr:uid="{FBC14B92-1357-431B-A917-CB2F94D9AC1A}"/>
    <cellStyle name="20% - Accent3 3 2 103" xfId="3905" xr:uid="{7FD11A48-2C6F-4E8B-A530-A77456B4AA68}"/>
    <cellStyle name="20% - Accent3 3 2 104" xfId="3906" xr:uid="{8CB08583-FF7E-4539-AD0A-6EBF039F3687}"/>
    <cellStyle name="20% - Accent3 3 2 105" xfId="3907" xr:uid="{8292C53C-3218-46D6-B36D-EE9041F4A357}"/>
    <cellStyle name="20% - Accent3 3 2 106" xfId="3908" xr:uid="{BB362238-7888-4C57-A75D-951019450F5C}"/>
    <cellStyle name="20% - Accent3 3 2 107" xfId="3909" xr:uid="{6326B407-9402-49E8-87C4-26AFD3F218D7}"/>
    <cellStyle name="20% - Accent3 3 2 108" xfId="3910" xr:uid="{FED19B11-6E37-4C18-906F-898906178212}"/>
    <cellStyle name="20% - Accent3 3 2 109" xfId="3911" xr:uid="{4A643CE2-7D97-4761-BD7A-C466A5A941BF}"/>
    <cellStyle name="20% - Accent3 3 2 11" xfId="3912" xr:uid="{93DC5588-8F0A-4E52-94F8-0EF0DEDE3B40}"/>
    <cellStyle name="20% - Accent3 3 2 110" xfId="3913" xr:uid="{1517A190-EE9B-4CD9-9EDE-65584A95978F}"/>
    <cellStyle name="20% - Accent3 3 2 111" xfId="3914" xr:uid="{0E905008-58DC-4B6C-8530-69EAEAED82A4}"/>
    <cellStyle name="20% - Accent3 3 2 112" xfId="3915" xr:uid="{41C17458-8365-4AA5-8179-50A96BF3BB82}"/>
    <cellStyle name="20% - Accent3 3 2 113" xfId="3916" xr:uid="{70FDD5A1-3702-4635-AC3D-7EE1EF47C3DA}"/>
    <cellStyle name="20% - Accent3 3 2 114" xfId="3917" xr:uid="{8B452553-D4D9-4C71-BC57-555563C900FF}"/>
    <cellStyle name="20% - Accent3 3 2 12" xfId="3918" xr:uid="{884F9742-58B1-476D-B905-0F793D9FF08D}"/>
    <cellStyle name="20% - Accent3 3 2 13" xfId="3919" xr:uid="{3771D713-CABE-428B-ACC2-CC9EB05EF408}"/>
    <cellStyle name="20% - Accent3 3 2 14" xfId="3920" xr:uid="{2B17337F-7007-4B1D-9BE9-69D44A4305E8}"/>
    <cellStyle name="20% - Accent3 3 2 15" xfId="3921" xr:uid="{C446C355-139F-4A1A-A873-D613E903F92D}"/>
    <cellStyle name="20% - Accent3 3 2 16" xfId="3922" xr:uid="{3555C6FC-FF16-4D8D-A4FA-D69F20AC2DA1}"/>
    <cellStyle name="20% - Accent3 3 2 17" xfId="3923" xr:uid="{46D4A8A4-54C4-43EF-8BAE-EF5C645F6581}"/>
    <cellStyle name="20% - Accent3 3 2 18" xfId="3924" xr:uid="{A14BB404-B591-4EB2-99C3-8A8CD69FA50C}"/>
    <cellStyle name="20% - Accent3 3 2 19" xfId="3925" xr:uid="{2057996F-FF80-4CFC-82BD-C511AC0347F8}"/>
    <cellStyle name="20% - Accent3 3 2 2" xfId="3926" xr:uid="{309485D2-754D-4B7D-B5BB-4B193A9302FF}"/>
    <cellStyle name="20% - Accent3 3 2 20" xfId="3927" xr:uid="{C3398A67-0FFA-4277-AE71-09D80ACFC562}"/>
    <cellStyle name="20% - Accent3 3 2 21" xfId="3928" xr:uid="{2AA85845-3353-4104-8B00-E0B4F3E31AC4}"/>
    <cellStyle name="20% - Accent3 3 2 22" xfId="3929" xr:uid="{0FEBA42C-3324-450B-94FB-7EC5E0BCAD7E}"/>
    <cellStyle name="20% - Accent3 3 2 23" xfId="3930" xr:uid="{F5962AAB-399F-44BF-8DC2-35AFBC2FF789}"/>
    <cellStyle name="20% - Accent3 3 2 24" xfId="3931" xr:uid="{1B85F953-6BEE-4F8F-B6BD-1215E3E78E6B}"/>
    <cellStyle name="20% - Accent3 3 2 25" xfId="3932" xr:uid="{DBC15BCD-1E56-4C34-BCC7-A5F5A2E30253}"/>
    <cellStyle name="20% - Accent3 3 2 26" xfId="3933" xr:uid="{7428FB7D-5283-4C77-B213-874F93D0D888}"/>
    <cellStyle name="20% - Accent3 3 2 27" xfId="3934" xr:uid="{4900582D-E520-470E-8279-B1915C21718E}"/>
    <cellStyle name="20% - Accent3 3 2 28" xfId="3935" xr:uid="{01BF8E0C-B7AD-4C33-97CF-60CC522221F6}"/>
    <cellStyle name="20% - Accent3 3 2 29" xfId="3936" xr:uid="{F117631B-9E86-48E1-8BF9-27867C2D55BB}"/>
    <cellStyle name="20% - Accent3 3 2 3" xfId="3937" xr:uid="{7F7C7AE0-DC28-4085-8BA7-647311AA19FD}"/>
    <cellStyle name="20% - Accent3 3 2 30" xfId="3938" xr:uid="{E0FA9B11-FEFC-4011-86D4-181BF448B919}"/>
    <cellStyle name="20% - Accent3 3 2 31" xfId="3939" xr:uid="{FD271FEB-0FCD-473D-BFC0-453E79E2E8C1}"/>
    <cellStyle name="20% - Accent3 3 2 32" xfId="3940" xr:uid="{431CD217-4E22-4F77-A677-21E53629807B}"/>
    <cellStyle name="20% - Accent3 3 2 33" xfId="3941" xr:uid="{BBF51309-840B-4A6B-A92A-E616C2DE8CCD}"/>
    <cellStyle name="20% - Accent3 3 2 34" xfId="3942" xr:uid="{EDCE88A8-7988-45CD-836B-CA073983BC1D}"/>
    <cellStyle name="20% - Accent3 3 2 35" xfId="3943" xr:uid="{FDA3D88E-2009-4F29-9558-D50EADA6BB4B}"/>
    <cellStyle name="20% - Accent3 3 2 36" xfId="3944" xr:uid="{B7A45198-CA4D-4CC8-8431-97CD8C3D7C24}"/>
    <cellStyle name="20% - Accent3 3 2 37" xfId="3945" xr:uid="{1A5D4163-34E5-4E62-BC76-8983E107387B}"/>
    <cellStyle name="20% - Accent3 3 2 38" xfId="3946" xr:uid="{E402FEEE-633C-4930-8DB6-E1E78FE292C3}"/>
    <cellStyle name="20% - Accent3 3 2 39" xfId="3947" xr:uid="{4FC56D00-0CED-4BE7-9920-C4F25A0F6CEA}"/>
    <cellStyle name="20% - Accent3 3 2 4" xfId="3948" xr:uid="{B9E869BA-4DA0-4529-B326-7EA95A5C7B87}"/>
    <cellStyle name="20% - Accent3 3 2 40" xfId="3949" xr:uid="{FCFFD23A-7FC7-4DA1-9618-D09FBF3862B1}"/>
    <cellStyle name="20% - Accent3 3 2 41" xfId="3950" xr:uid="{B969720C-F6E7-4EEF-9AE0-E29AEF3B092C}"/>
    <cellStyle name="20% - Accent3 3 2 42" xfId="3951" xr:uid="{A1B04BEC-E048-48ED-B7ED-D7B7E3CB4FA3}"/>
    <cellStyle name="20% - Accent3 3 2 43" xfId="3952" xr:uid="{5AEA01C4-5B97-48AE-BE88-190A019189D8}"/>
    <cellStyle name="20% - Accent3 3 2 44" xfId="3953" xr:uid="{A843F31C-3AEF-42CC-A18B-123E06B54E36}"/>
    <cellStyle name="20% - Accent3 3 2 45" xfId="3954" xr:uid="{048E1B90-13F6-4D51-B7C9-C2FF7A9CB551}"/>
    <cellStyle name="20% - Accent3 3 2 46" xfId="3955" xr:uid="{11BF8A56-5088-40AB-8F1C-BE85C75EE0FD}"/>
    <cellStyle name="20% - Accent3 3 2 47" xfId="3956" xr:uid="{FE4CBA60-47BD-4097-8708-CF8AF52E78A7}"/>
    <cellStyle name="20% - Accent3 3 2 48" xfId="3957" xr:uid="{72C31D46-592A-46B8-AD81-839D49C2611A}"/>
    <cellStyle name="20% - Accent3 3 2 49" xfId="3958" xr:uid="{58FFC9E3-2DF3-421A-A59A-AF1E96AE839D}"/>
    <cellStyle name="20% - Accent3 3 2 5" xfId="3959" xr:uid="{B27DF516-8CB3-4822-AC30-084000BA1CF0}"/>
    <cellStyle name="20% - Accent3 3 2 50" xfId="3960" xr:uid="{B4D55ABB-7E2F-48CF-8B18-455C0444E2F3}"/>
    <cellStyle name="20% - Accent3 3 2 51" xfId="3961" xr:uid="{868A8367-F7B5-4FB7-A8E6-82B3A4BE9452}"/>
    <cellStyle name="20% - Accent3 3 2 52" xfId="3962" xr:uid="{3D6F887E-0C7A-40C1-B2A9-1CE9C8F12C19}"/>
    <cellStyle name="20% - Accent3 3 2 53" xfId="3963" xr:uid="{3F8AB5DA-83BF-4D5A-B9D1-02E7566DDE53}"/>
    <cellStyle name="20% - Accent3 3 2 54" xfId="3964" xr:uid="{2434E4ED-55A7-460E-A9CD-034AB4DA300A}"/>
    <cellStyle name="20% - Accent3 3 2 55" xfId="3965" xr:uid="{C51646EA-5306-4542-AC65-D92AB6910C7C}"/>
    <cellStyle name="20% - Accent3 3 2 56" xfId="3966" xr:uid="{12EC2D49-13BE-46CA-8674-813435A3A7BB}"/>
    <cellStyle name="20% - Accent3 3 2 57" xfId="3967" xr:uid="{2833212A-4DE4-4983-BB7B-C743D6AB92FF}"/>
    <cellStyle name="20% - Accent3 3 2 58" xfId="3968" xr:uid="{A6967C54-654B-4972-B904-12056994B120}"/>
    <cellStyle name="20% - Accent3 3 2 59" xfId="3969" xr:uid="{BD48250D-6645-4F01-A9AA-8EE9148A2B55}"/>
    <cellStyle name="20% - Accent3 3 2 6" xfId="3970" xr:uid="{52476037-70B1-494F-A20A-FE763175214B}"/>
    <cellStyle name="20% - Accent3 3 2 60" xfId="3971" xr:uid="{E8B4F96A-97F3-4103-A3AC-E053627CA0BD}"/>
    <cellStyle name="20% - Accent3 3 2 61" xfId="3972" xr:uid="{7F991E58-58B4-46F5-A494-485277F97F7C}"/>
    <cellStyle name="20% - Accent3 3 2 62" xfId="3973" xr:uid="{9301B59D-932D-405C-8F97-6AF5D7A7D8F7}"/>
    <cellStyle name="20% - Accent3 3 2 63" xfId="3974" xr:uid="{B6EECF38-A3AD-4D6A-8E3C-AEC313E1D0CD}"/>
    <cellStyle name="20% - Accent3 3 2 64" xfId="3975" xr:uid="{16D6EE72-CC87-41E1-BE06-25EEEEF3EDF4}"/>
    <cellStyle name="20% - Accent3 3 2 65" xfId="3976" xr:uid="{1700652C-D646-4FEA-9A2D-6C85E0CC0087}"/>
    <cellStyle name="20% - Accent3 3 2 66" xfId="3977" xr:uid="{4B48711E-6318-4734-B8C3-71D2D6935040}"/>
    <cellStyle name="20% - Accent3 3 2 67" xfId="3978" xr:uid="{EA42C31C-D033-424D-80AB-2F06CF945705}"/>
    <cellStyle name="20% - Accent3 3 2 68" xfId="3979" xr:uid="{1FDBAD5B-5F74-440B-877C-B29D48CB9B85}"/>
    <cellStyle name="20% - Accent3 3 2 69" xfId="3980" xr:uid="{5FD9FDA0-339B-4FE2-88A0-3C44F87CB2F3}"/>
    <cellStyle name="20% - Accent3 3 2 7" xfId="3981" xr:uid="{BAFE1C2B-45CB-4EA7-B4B3-900F4BA35232}"/>
    <cellStyle name="20% - Accent3 3 2 70" xfId="3982" xr:uid="{D8014EAD-B44A-4C86-8E93-A99CC674858E}"/>
    <cellStyle name="20% - Accent3 3 2 71" xfId="3983" xr:uid="{526E9033-A70D-4D5E-98C7-9095DF81E996}"/>
    <cellStyle name="20% - Accent3 3 2 72" xfId="3984" xr:uid="{7C1CB3CB-C0C1-4F4E-A1FA-BFC657B2DF85}"/>
    <cellStyle name="20% - Accent3 3 2 73" xfId="3985" xr:uid="{47CF91CC-371A-4E4A-AB57-EFC6600AF737}"/>
    <cellStyle name="20% - Accent3 3 2 74" xfId="3986" xr:uid="{829EC3E1-B37F-4905-A524-745848F5E70B}"/>
    <cellStyle name="20% - Accent3 3 2 75" xfId="3987" xr:uid="{180075F0-D261-4544-B562-8D6149C9143F}"/>
    <cellStyle name="20% - Accent3 3 2 76" xfId="3988" xr:uid="{1C3D53AD-B17C-44D4-8353-8D58BD3B7860}"/>
    <cellStyle name="20% - Accent3 3 2 77" xfId="3989" xr:uid="{AB49C367-4BD2-48EB-B095-67ADC987CFA0}"/>
    <cellStyle name="20% - Accent3 3 2 78" xfId="3990" xr:uid="{A5B5E152-27BB-4F05-8DC5-14B2FEAB8080}"/>
    <cellStyle name="20% - Accent3 3 2 79" xfId="3991" xr:uid="{BB58378F-55C7-435B-9698-3B944FE9D76B}"/>
    <cellStyle name="20% - Accent3 3 2 8" xfId="3992" xr:uid="{1AE6286B-CAB5-4BE3-902B-8EA219467129}"/>
    <cellStyle name="20% - Accent3 3 2 80" xfId="3993" xr:uid="{0BA39AA2-BE35-412B-8FD9-88CDF81FD681}"/>
    <cellStyle name="20% - Accent3 3 2 81" xfId="3994" xr:uid="{D050CA3A-8AAC-4310-B642-61BC043F293D}"/>
    <cellStyle name="20% - Accent3 3 2 82" xfId="3995" xr:uid="{3F499A80-7071-464A-AE01-EC0137D8AD58}"/>
    <cellStyle name="20% - Accent3 3 2 83" xfId="3996" xr:uid="{C3400607-3D50-4AE6-AE28-6C0A38EBA7B4}"/>
    <cellStyle name="20% - Accent3 3 2 84" xfId="3997" xr:uid="{E40EFE0E-4DC3-48F9-9ACA-CAD5AC16E567}"/>
    <cellStyle name="20% - Accent3 3 2 85" xfId="3998" xr:uid="{6AA99C5B-0815-42DC-9944-B6E655A41FC4}"/>
    <cellStyle name="20% - Accent3 3 2 86" xfId="3999" xr:uid="{D72098AB-9027-4E09-8D0C-D86B3ADA5FB5}"/>
    <cellStyle name="20% - Accent3 3 2 87" xfId="4000" xr:uid="{C2FA069B-8641-4FD5-B413-9E562F34C7B7}"/>
    <cellStyle name="20% - Accent3 3 2 88" xfId="4001" xr:uid="{2088D13E-47C1-4989-B2E7-6B43380CBB5B}"/>
    <cellStyle name="20% - Accent3 3 2 89" xfId="4002" xr:uid="{6AFE6CD6-7EF9-44B1-9BD2-01418B43CA83}"/>
    <cellStyle name="20% - Accent3 3 2 9" xfId="4003" xr:uid="{3F0D0216-5C59-46AF-87CC-5C6C2734FAD4}"/>
    <cellStyle name="20% - Accent3 3 2 90" xfId="4004" xr:uid="{AF3F7BB6-F2D2-43D0-8EBF-18F62422E9E4}"/>
    <cellStyle name="20% - Accent3 3 2 91" xfId="4005" xr:uid="{BD050FF0-4B8A-49A9-8FCD-5A6BA0DDBFC6}"/>
    <cellStyle name="20% - Accent3 3 2 92" xfId="4006" xr:uid="{BBB6EA2A-B8A2-41A0-8660-CE3ECA9C9AFD}"/>
    <cellStyle name="20% - Accent3 3 2 93" xfId="4007" xr:uid="{B74588C4-D1AD-41C7-95AF-582C1961B2D0}"/>
    <cellStyle name="20% - Accent3 3 2 94" xfId="4008" xr:uid="{3EFE7A62-BBF2-4620-BA4D-814C4BCEEFAC}"/>
    <cellStyle name="20% - Accent3 3 2 95" xfId="4009" xr:uid="{164C8979-5EF8-4437-880A-457A9D3AEACF}"/>
    <cellStyle name="20% - Accent3 3 2 96" xfId="4010" xr:uid="{2E2E0782-E00E-475B-9D0E-F9DFEA0582E7}"/>
    <cellStyle name="20% - Accent3 3 2 97" xfId="4011" xr:uid="{8A535165-E4E5-4CB0-B263-036847C44FCB}"/>
    <cellStyle name="20% - Accent3 3 2 98" xfId="4012" xr:uid="{4F4C502B-EAE6-4CB9-9277-189B5EEB7E7D}"/>
    <cellStyle name="20% - Accent3 3 2 99" xfId="4013" xr:uid="{469D8FD1-19BF-4CB3-8D4E-35ED3C7589F5}"/>
    <cellStyle name="20% - Accent3 3 20" xfId="4014" xr:uid="{2E921F51-0334-48A3-AD16-456BDAE15F91}"/>
    <cellStyle name="20% - Accent3 3 21" xfId="4015" xr:uid="{37E67A7A-3580-46D6-9003-C11F01B67387}"/>
    <cellStyle name="20% - Accent3 3 22" xfId="4016" xr:uid="{537E3387-6F8E-4F4A-A77D-968ABE5D2FED}"/>
    <cellStyle name="20% - Accent3 3 23" xfId="4017" xr:uid="{485DDC49-A900-4BD8-A565-3DE0CD615842}"/>
    <cellStyle name="20% - Accent3 3 24" xfId="4018" xr:uid="{67A713C1-E8DB-4927-9CB0-D32838A9EBA4}"/>
    <cellStyle name="20% - Accent3 3 25" xfId="4019" xr:uid="{31C33CDA-DEB6-4082-A4E0-EAB37F2591EF}"/>
    <cellStyle name="20% - Accent3 3 26" xfId="4020" xr:uid="{F6E12277-3DF6-4953-AF6F-735CE2095D3F}"/>
    <cellStyle name="20% - Accent3 3 27" xfId="4021" xr:uid="{87F4ABF5-E513-455A-B9B2-1455699C2A4C}"/>
    <cellStyle name="20% - Accent3 3 28" xfId="4022" xr:uid="{84CC3665-EDD9-4FAC-A421-DD76F5FB91FA}"/>
    <cellStyle name="20% - Accent3 3 29" xfId="4023" xr:uid="{92E99290-8A6D-4984-98EF-B7449FF99B52}"/>
    <cellStyle name="20% - Accent3 3 3" xfId="4024" xr:uid="{0798B2F6-DF50-408F-B663-BC4648695770}"/>
    <cellStyle name="20% - Accent3 3 30" xfId="4025" xr:uid="{E12D5711-E809-41A2-BC65-C9FCE3AC3F10}"/>
    <cellStyle name="20% - Accent3 3 31" xfId="4026" xr:uid="{7A82D4F1-9591-4D23-8F95-AF56AE40C60F}"/>
    <cellStyle name="20% - Accent3 3 32" xfId="4027" xr:uid="{07D2C41C-A0B6-47C4-86CB-8D68C9012CCB}"/>
    <cellStyle name="20% - Accent3 3 33" xfId="4028" xr:uid="{A71FFF68-BD96-4778-AC68-EE945D57DC01}"/>
    <cellStyle name="20% - Accent3 3 34" xfId="4029" xr:uid="{AA63BEC4-2D5C-4D8E-B014-85F0BAD9B48E}"/>
    <cellStyle name="20% - Accent3 3 35" xfId="4030" xr:uid="{35828CA9-D2C8-4E4A-8B11-7B4D81AD3225}"/>
    <cellStyle name="20% - Accent3 3 36" xfId="4031" xr:uid="{211543BB-DED9-447C-A428-B2423721757C}"/>
    <cellStyle name="20% - Accent3 3 37" xfId="4032" xr:uid="{393BD229-5507-4284-A193-B2A38510F89A}"/>
    <cellStyle name="20% - Accent3 3 38" xfId="4033" xr:uid="{6B1460B9-F81A-4A28-BAA1-EC07E101EBE6}"/>
    <cellStyle name="20% - Accent3 3 39" xfId="4034" xr:uid="{35D5E9E2-756B-43CD-AB1E-363609D81536}"/>
    <cellStyle name="20% - Accent3 3 4" xfId="4035" xr:uid="{0EBBAB7F-9079-496D-B5C5-968A492B6DEA}"/>
    <cellStyle name="20% - Accent3 3 40" xfId="4036" xr:uid="{31473546-3216-4EEE-A4ED-2D9CF39AE100}"/>
    <cellStyle name="20% - Accent3 3 41" xfId="4037" xr:uid="{6040D85D-948D-4B2A-835E-A7B108855265}"/>
    <cellStyle name="20% - Accent3 3 42" xfId="4038" xr:uid="{B49C7006-F930-4178-9214-B7DE8677A2D0}"/>
    <cellStyle name="20% - Accent3 3 43" xfId="4039" xr:uid="{30A104E2-8B5A-4AC8-9034-5ED605B168ED}"/>
    <cellStyle name="20% - Accent3 3 44" xfId="4040" xr:uid="{AB13F58A-860B-4D52-8D4A-572C29E866AB}"/>
    <cellStyle name="20% - Accent3 3 45" xfId="4041" xr:uid="{E9CC69F1-D989-40CB-81E9-ADC6EAF3BA8A}"/>
    <cellStyle name="20% - Accent3 3 46" xfId="4042" xr:uid="{2C819907-44DF-4969-A27F-74AA4F7A4A90}"/>
    <cellStyle name="20% - Accent3 3 47" xfId="4043" xr:uid="{EE924D1C-075C-4F3A-A521-E1BF834A77FD}"/>
    <cellStyle name="20% - Accent3 3 48" xfId="4044" xr:uid="{F6A250E4-F0C4-4785-84AC-148FF1418641}"/>
    <cellStyle name="20% - Accent3 3 49" xfId="4045" xr:uid="{52345255-F705-4515-8095-48F0EB6D896D}"/>
    <cellStyle name="20% - Accent3 3 5" xfId="4046" xr:uid="{B4D38E6C-CC33-42E9-9B2E-36B561D7D45E}"/>
    <cellStyle name="20% - Accent3 3 50" xfId="4047" xr:uid="{CBA3E9ED-D4BF-4392-9120-23F35D3E3466}"/>
    <cellStyle name="20% - Accent3 3 51" xfId="4048" xr:uid="{C931805E-E108-407B-B592-6E4BD8245297}"/>
    <cellStyle name="20% - Accent3 3 52" xfId="4049" xr:uid="{083AACEC-2831-4480-81A2-8412E49449B9}"/>
    <cellStyle name="20% - Accent3 3 53" xfId="4050" xr:uid="{4FFEBE3B-DC72-42F8-B47C-E8925942B9C3}"/>
    <cellStyle name="20% - Accent3 3 54" xfId="4051" xr:uid="{10DCE4C5-BF29-4FB5-9CCD-543F96678605}"/>
    <cellStyle name="20% - Accent3 3 55" xfId="4052" xr:uid="{C7F784AA-8BEA-4210-AC2B-AAAD5EDB6A75}"/>
    <cellStyle name="20% - Accent3 3 56" xfId="4053" xr:uid="{1353596E-481D-4B6E-B307-785DCFACEFCC}"/>
    <cellStyle name="20% - Accent3 3 57" xfId="4054" xr:uid="{E2E77C5F-0519-4ADF-B23F-075D4BD38E56}"/>
    <cellStyle name="20% - Accent3 3 58" xfId="4055" xr:uid="{57FF8AB6-8B56-452E-8823-C479ACF33E33}"/>
    <cellStyle name="20% - Accent3 3 59" xfId="4056" xr:uid="{06E24649-0E29-424F-B942-7D0B32806539}"/>
    <cellStyle name="20% - Accent3 3 6" xfId="4057" xr:uid="{1F858B36-E4E4-46FD-A3E9-11C69AEB8B91}"/>
    <cellStyle name="20% - Accent3 3 60" xfId="4058" xr:uid="{B8DB5B7F-A7BC-49F6-BE24-2D507D2092E3}"/>
    <cellStyle name="20% - Accent3 3 61" xfId="4059" xr:uid="{EE224CEA-2724-4D07-B086-D47CD1800639}"/>
    <cellStyle name="20% - Accent3 3 62" xfId="4060" xr:uid="{88D8C417-9154-4AEC-88B8-E60A4E5EBC07}"/>
    <cellStyle name="20% - Accent3 3 63" xfId="4061" xr:uid="{66FCBFD0-CB8F-47A4-B361-00C3EF97CF2B}"/>
    <cellStyle name="20% - Accent3 3 64" xfId="4062" xr:uid="{4A05C3F7-17DF-4899-9E96-C3D5BE477CC3}"/>
    <cellStyle name="20% - Accent3 3 65" xfId="4063" xr:uid="{75672A1C-9C34-4FB4-85E2-43975F9A8CED}"/>
    <cellStyle name="20% - Accent3 3 66" xfId="4064" xr:uid="{7434A078-3337-4457-9010-DF1443ED688D}"/>
    <cellStyle name="20% - Accent3 3 67" xfId="4065" xr:uid="{CFC697EF-D56D-406C-90BB-3027F029D6E7}"/>
    <cellStyle name="20% - Accent3 3 68" xfId="4066" xr:uid="{C895FB7C-52E2-42B0-8749-383EAF183E7F}"/>
    <cellStyle name="20% - Accent3 3 69" xfId="4067" xr:uid="{A47F2AA7-336B-4016-9B04-E86FBBFDBAE4}"/>
    <cellStyle name="20% - Accent3 3 7" xfId="4068" xr:uid="{B14751FB-94C6-4B02-95DA-3145A35FFEC8}"/>
    <cellStyle name="20% - Accent3 3 70" xfId="4069" xr:uid="{C1FBDAA7-3273-4375-9E7C-B49B92E5F461}"/>
    <cellStyle name="20% - Accent3 3 71" xfId="4070" xr:uid="{74EE359D-C8EB-448B-81BD-233189A670F6}"/>
    <cellStyle name="20% - Accent3 3 72" xfId="4071" xr:uid="{81E3BD8F-354C-494F-BC46-2C898E16FCF9}"/>
    <cellStyle name="20% - Accent3 3 73" xfId="4072" xr:uid="{B328F8B0-FEA7-4309-ACA1-EFDB87AD8A6A}"/>
    <cellStyle name="20% - Accent3 3 74" xfId="4073" xr:uid="{EB6F4AE4-4BDC-4B80-9071-DA68806A87EA}"/>
    <cellStyle name="20% - Accent3 3 75" xfId="4074" xr:uid="{47C10AD5-1CDA-4947-9343-06B365790C96}"/>
    <cellStyle name="20% - Accent3 3 76" xfId="4075" xr:uid="{6317FEA0-5B3E-4EBC-A53C-5429838F1A82}"/>
    <cellStyle name="20% - Accent3 3 77" xfId="4076" xr:uid="{813420EA-2522-4E75-8BB8-9ADFD6EB68F4}"/>
    <cellStyle name="20% - Accent3 3 78" xfId="4077" xr:uid="{006212F1-5E77-48FD-B5E1-5669C021F1CF}"/>
    <cellStyle name="20% - Accent3 3 79" xfId="4078" xr:uid="{A9D5B36E-022D-4F55-998E-8D76657C6320}"/>
    <cellStyle name="20% - Accent3 3 8" xfId="4079" xr:uid="{493B06ED-90C8-42FF-AE21-E25F3126190D}"/>
    <cellStyle name="20% - Accent3 3 80" xfId="4080" xr:uid="{747AF080-F8AE-481B-8FCA-BBE6393BEBBF}"/>
    <cellStyle name="20% - Accent3 3 81" xfId="4081" xr:uid="{2539AF95-531E-4926-A569-4E3E5BB2681F}"/>
    <cellStyle name="20% - Accent3 3 82" xfId="4082" xr:uid="{D5D462A8-41D3-4D44-90BE-A7D1FC5D612A}"/>
    <cellStyle name="20% - Accent3 3 83" xfId="4083" xr:uid="{C3088075-5821-440E-8776-58437AB43AFF}"/>
    <cellStyle name="20% - Accent3 3 84" xfId="4084" xr:uid="{41072F79-E89D-454C-A256-EEB3BD9F2853}"/>
    <cellStyle name="20% - Accent3 3 85" xfId="4085" xr:uid="{381A353B-DE3D-41F4-A638-3651FB0DA6F5}"/>
    <cellStyle name="20% - Accent3 3 86" xfId="4086" xr:uid="{71FDF292-17FB-4059-A7CD-D953321C9CA9}"/>
    <cellStyle name="20% - Accent3 3 87" xfId="4087" xr:uid="{FE319CEC-1F3D-440C-B50D-1907D7274201}"/>
    <cellStyle name="20% - Accent3 3 88" xfId="4088" xr:uid="{72786050-7737-4830-B3E5-A3A37C4D0228}"/>
    <cellStyle name="20% - Accent3 3 89" xfId="4089" xr:uid="{E81E34F8-EB67-45CE-9CDF-8F3873DC6F69}"/>
    <cellStyle name="20% - Accent3 3 9" xfId="4090" xr:uid="{DE886178-9766-4C6A-8EE3-E502B452EA85}"/>
    <cellStyle name="20% - Accent3 3 90" xfId="4091" xr:uid="{ADE422B9-584E-48FB-9674-6BA816CFDA8E}"/>
    <cellStyle name="20% - Accent3 3 91" xfId="4092" xr:uid="{2CF87517-FCC1-42DD-9773-7A97D479AB60}"/>
    <cellStyle name="20% - Accent3 3 92" xfId="4093" xr:uid="{CB679ACF-8243-4139-B86D-6360393C3A68}"/>
    <cellStyle name="20% - Accent3 3 93" xfId="4094" xr:uid="{42614DA1-92FF-401C-AD85-F4BDABAD3686}"/>
    <cellStyle name="20% - Accent3 3 94" xfId="4095" xr:uid="{8EEDFDCE-002A-449B-B5A6-69F6A853C754}"/>
    <cellStyle name="20% - Accent3 3 95" xfId="4096" xr:uid="{D53D8055-F988-4004-B880-3DC9A5EE03F6}"/>
    <cellStyle name="20% - Accent3 3 96" xfId="4097" xr:uid="{268A9CE0-0EA2-4B42-A370-1BE95A090265}"/>
    <cellStyle name="20% - Accent3 3 97" xfId="4098" xr:uid="{468CDAC3-DE52-431B-82E6-BC9955880E2A}"/>
    <cellStyle name="20% - Accent3 3 98" xfId="4099" xr:uid="{FC163F18-E9C8-431F-924D-4E9CE71DF2F4}"/>
    <cellStyle name="20% - Accent3 3 99" xfId="4100" xr:uid="{FE54EEF7-8DCA-4FCB-9677-ACADA63E4AA1}"/>
    <cellStyle name="20% - Accent3 30" xfId="4101" xr:uid="{48F0DB47-2ECD-4832-8E9E-BE2AF7DE9188}"/>
    <cellStyle name="20% - Accent3 31" xfId="4102" xr:uid="{4E10E7FF-4390-478F-B3A4-E23D0DA2F6CC}"/>
    <cellStyle name="20% - Accent3 32" xfId="4103" xr:uid="{E937D160-8A9B-421C-AF34-CBB84B7EEAB1}"/>
    <cellStyle name="20% - Accent3 33" xfId="4104" xr:uid="{8F526E7E-282A-4A91-A4F0-4D4EB29311B9}"/>
    <cellStyle name="20% - Accent3 34" xfId="4105" xr:uid="{C3293D90-915B-409F-90B8-450DB6A62924}"/>
    <cellStyle name="20% - Accent3 35" xfId="4106" xr:uid="{D606886B-252E-4E39-9505-0A78C1C175CD}"/>
    <cellStyle name="20% - Accent3 36" xfId="4107" xr:uid="{FFEDCE9B-83E6-457A-89B7-8680B81B0F73}"/>
    <cellStyle name="20% - Accent3 37" xfId="4108" xr:uid="{4685E5FC-2E4D-4C5C-9D8A-852CA6AA055F}"/>
    <cellStyle name="20% - Accent3 38" xfId="4109" xr:uid="{CC597A4F-8F18-43F0-B863-D12B1DABD118}"/>
    <cellStyle name="20% - Accent3 39" xfId="4110" xr:uid="{630FD245-ECFC-4478-AD5F-5D6F6DDF8E51}"/>
    <cellStyle name="20% - Accent3 4" xfId="4111" xr:uid="{43BAEFF8-38B8-45CC-B0E5-90E353B1F0CD}"/>
    <cellStyle name="20% - Accent3 4 10" xfId="4112" xr:uid="{B26790A9-CA44-4503-BBDE-02B8860D1024}"/>
    <cellStyle name="20% - Accent3 4 100" xfId="4113" xr:uid="{6BE50F39-7C10-492A-A0B5-5C2D5C27A397}"/>
    <cellStyle name="20% - Accent3 4 101" xfId="4114" xr:uid="{0DBCD196-742E-4AF5-ADEC-DF590DD906BC}"/>
    <cellStyle name="20% - Accent3 4 102" xfId="4115" xr:uid="{5F45E23D-CDF3-4619-B363-6CE3F7BD2A3F}"/>
    <cellStyle name="20% - Accent3 4 103" xfId="4116" xr:uid="{83FB4B4B-C14E-4900-A61F-EDC1C2FC4AA5}"/>
    <cellStyle name="20% - Accent3 4 104" xfId="4117" xr:uid="{92A5547C-E068-4345-8AD4-0BCCEE46E6F9}"/>
    <cellStyle name="20% - Accent3 4 105" xfId="4118" xr:uid="{9FCDFB7E-5BE1-496B-B420-57B45A77AEBA}"/>
    <cellStyle name="20% - Accent3 4 106" xfId="4119" xr:uid="{2429178F-B42D-4669-937D-629205BA0C78}"/>
    <cellStyle name="20% - Accent3 4 107" xfId="4120" xr:uid="{41853215-9831-4F03-970A-934952F10678}"/>
    <cellStyle name="20% - Accent3 4 108" xfId="4121" xr:uid="{C33F2FF0-1928-4F6C-A0D2-AF941A9148D8}"/>
    <cellStyle name="20% - Accent3 4 109" xfId="4122" xr:uid="{CF3AAA68-54F9-4144-9467-50878520FB7F}"/>
    <cellStyle name="20% - Accent3 4 11" xfId="4123" xr:uid="{A8C72FE7-4983-4DA8-B316-D6431B55DAD1}"/>
    <cellStyle name="20% - Accent3 4 110" xfId="4124" xr:uid="{177E903D-0769-4554-A38C-0D05B84248DB}"/>
    <cellStyle name="20% - Accent3 4 111" xfId="4125" xr:uid="{E8F1D99A-22D4-4ECF-B4EF-A2C0CBA27D9C}"/>
    <cellStyle name="20% - Accent3 4 112" xfId="4126" xr:uid="{5B4C8FD4-2200-470E-9D9D-CC422275690D}"/>
    <cellStyle name="20% - Accent3 4 113" xfId="4127" xr:uid="{3EA2B7E5-886F-4CC4-96FE-8CC176CE974C}"/>
    <cellStyle name="20% - Accent3 4 114" xfId="4128" xr:uid="{5839BA00-0B79-4471-9D6B-5FE833EAC206}"/>
    <cellStyle name="20% - Accent3 4 115" xfId="4129" xr:uid="{3850C77E-DB37-4DD8-9187-B95405B76A19}"/>
    <cellStyle name="20% - Accent3 4 116" xfId="4130" xr:uid="{92A803EC-1E64-4B45-935B-23414F7730C2}"/>
    <cellStyle name="20% - Accent3 4 12" xfId="4131" xr:uid="{F616484F-3910-4E21-9F7C-987D9DC434A0}"/>
    <cellStyle name="20% - Accent3 4 13" xfId="4132" xr:uid="{97109E07-D761-43B9-A1AD-117EBC06AE7B}"/>
    <cellStyle name="20% - Accent3 4 14" xfId="4133" xr:uid="{E5370D69-9377-499C-BFA1-0CCC7C0ABE94}"/>
    <cellStyle name="20% - Accent3 4 15" xfId="4134" xr:uid="{96EE780C-4361-4647-BD05-7A86AFF9C85B}"/>
    <cellStyle name="20% - Accent3 4 16" xfId="4135" xr:uid="{21862FEE-D405-4963-853A-C8C5FB5367BD}"/>
    <cellStyle name="20% - Accent3 4 17" xfId="4136" xr:uid="{1667E44E-D6EA-48E3-B71C-BAF78E12E7CC}"/>
    <cellStyle name="20% - Accent3 4 18" xfId="4137" xr:uid="{0BDDE52F-7979-4A9A-8FA6-95532DF9E7A1}"/>
    <cellStyle name="20% - Accent3 4 19" xfId="4138" xr:uid="{4BE86C50-0BBA-4952-B970-7914005482FA}"/>
    <cellStyle name="20% - Accent3 4 2" xfId="4139" xr:uid="{D5B6AA51-49FA-4D4C-8F86-547270204E96}"/>
    <cellStyle name="20% - Accent3 4 2 10" xfId="4140" xr:uid="{A48E53C8-25D0-4AB4-8912-8A776DEB7774}"/>
    <cellStyle name="20% - Accent3 4 2 100" xfId="4141" xr:uid="{3A548750-09F7-426E-B8CF-977C25858854}"/>
    <cellStyle name="20% - Accent3 4 2 101" xfId="4142" xr:uid="{20B77C7C-6932-492C-9966-6126174D6D19}"/>
    <cellStyle name="20% - Accent3 4 2 102" xfId="4143" xr:uid="{5C077F4E-E6D7-4457-AC2A-D965C130C1F0}"/>
    <cellStyle name="20% - Accent3 4 2 103" xfId="4144" xr:uid="{AB36AA4D-4FD1-4543-A1C4-98F18BCFEAF7}"/>
    <cellStyle name="20% - Accent3 4 2 104" xfId="4145" xr:uid="{AD0F19B7-CB99-4AE2-8541-733C247EA20D}"/>
    <cellStyle name="20% - Accent3 4 2 105" xfId="4146" xr:uid="{B4BC4220-3913-47F3-A48F-B15EBD959764}"/>
    <cellStyle name="20% - Accent3 4 2 106" xfId="4147" xr:uid="{61D34211-EC15-4BCD-B988-3FFE0D49448A}"/>
    <cellStyle name="20% - Accent3 4 2 107" xfId="4148" xr:uid="{30C68AE3-A47C-41D9-ADC0-A6D9A4CB2256}"/>
    <cellStyle name="20% - Accent3 4 2 108" xfId="4149" xr:uid="{0BA4F88B-0EE1-4EBF-B17F-EDEF993CB7C8}"/>
    <cellStyle name="20% - Accent3 4 2 109" xfId="4150" xr:uid="{73EC33C2-FB18-4B85-9B57-4642CA8A1B48}"/>
    <cellStyle name="20% - Accent3 4 2 11" xfId="4151" xr:uid="{1D4652C6-FD69-4F12-940C-48C4A06F708C}"/>
    <cellStyle name="20% - Accent3 4 2 110" xfId="4152" xr:uid="{3D6E56E2-A223-421E-9664-4244D6666263}"/>
    <cellStyle name="20% - Accent3 4 2 111" xfId="4153" xr:uid="{6B709B6F-E1E7-4980-8F16-574D5FFF3223}"/>
    <cellStyle name="20% - Accent3 4 2 112" xfId="4154" xr:uid="{D10A520C-154D-4CD2-9598-4BBDF6D83A28}"/>
    <cellStyle name="20% - Accent3 4 2 113" xfId="4155" xr:uid="{0A392C67-2B0D-4DEE-B497-C75C26DC994F}"/>
    <cellStyle name="20% - Accent3 4 2 114" xfId="4156" xr:uid="{31D721A7-6A73-47FF-ABBD-86D379F41232}"/>
    <cellStyle name="20% - Accent3 4 2 12" xfId="4157" xr:uid="{B2FD9B39-3C59-40D8-A28C-608BE6423F71}"/>
    <cellStyle name="20% - Accent3 4 2 13" xfId="4158" xr:uid="{463D69EA-DAEA-4983-9447-4E9139D046A5}"/>
    <cellStyle name="20% - Accent3 4 2 14" xfId="4159" xr:uid="{F943470F-8983-4D4B-B5B8-D8E2B34EB301}"/>
    <cellStyle name="20% - Accent3 4 2 15" xfId="4160" xr:uid="{D7D8150A-68E7-4D0D-8C7F-C2D16DAC386C}"/>
    <cellStyle name="20% - Accent3 4 2 16" xfId="4161" xr:uid="{55AECABB-E3E3-4104-AAD3-7B386F769233}"/>
    <cellStyle name="20% - Accent3 4 2 17" xfId="4162" xr:uid="{B6391D72-4F67-42C2-B88C-74003FC12C92}"/>
    <cellStyle name="20% - Accent3 4 2 18" xfId="4163" xr:uid="{8EDCBBAF-4B8B-477A-91BD-858C1903C7A4}"/>
    <cellStyle name="20% - Accent3 4 2 19" xfId="4164" xr:uid="{C9EA6124-27BD-414D-B6F4-95C67B8241A3}"/>
    <cellStyle name="20% - Accent3 4 2 2" xfId="4165" xr:uid="{D8777002-DE2E-43B6-B772-BD9880610AE1}"/>
    <cellStyle name="20% - Accent3 4 2 20" xfId="4166" xr:uid="{06896BD4-755B-4C80-AD68-65C20FD1DE42}"/>
    <cellStyle name="20% - Accent3 4 2 21" xfId="4167" xr:uid="{88F2EEDF-9874-401E-BE62-3100BE0DAA8A}"/>
    <cellStyle name="20% - Accent3 4 2 22" xfId="4168" xr:uid="{03A1C788-C3E5-46F4-BEF6-C3EC4ACA333C}"/>
    <cellStyle name="20% - Accent3 4 2 23" xfId="4169" xr:uid="{16B3195E-A166-4EA8-9DA6-8B61E6403260}"/>
    <cellStyle name="20% - Accent3 4 2 24" xfId="4170" xr:uid="{8B3B6DD4-778C-4F18-A63F-970A3FC4BDF5}"/>
    <cellStyle name="20% - Accent3 4 2 25" xfId="4171" xr:uid="{764FB975-529A-4A77-914B-D8BD6DF39E4A}"/>
    <cellStyle name="20% - Accent3 4 2 26" xfId="4172" xr:uid="{FD992D15-4CA0-413A-9B7D-D911517F08DE}"/>
    <cellStyle name="20% - Accent3 4 2 27" xfId="4173" xr:uid="{566541E7-3B48-4780-A4C0-547125D882B6}"/>
    <cellStyle name="20% - Accent3 4 2 28" xfId="4174" xr:uid="{FFA30D5E-DAD4-4288-9814-B1CD5E413E8B}"/>
    <cellStyle name="20% - Accent3 4 2 29" xfId="4175" xr:uid="{59F9284E-363D-4A9D-9011-074E0E83DE3B}"/>
    <cellStyle name="20% - Accent3 4 2 3" xfId="4176" xr:uid="{F1351D4D-4E24-4344-9537-4977A0D998AC}"/>
    <cellStyle name="20% - Accent3 4 2 30" xfId="4177" xr:uid="{D20F7A75-F264-49B5-81A9-D94A5E71260B}"/>
    <cellStyle name="20% - Accent3 4 2 31" xfId="4178" xr:uid="{D74A5625-64C7-4A60-94BE-D877E397BA5D}"/>
    <cellStyle name="20% - Accent3 4 2 32" xfId="4179" xr:uid="{88AB53D0-2B08-424E-A3FE-0B65026D54F5}"/>
    <cellStyle name="20% - Accent3 4 2 33" xfId="4180" xr:uid="{C9497CEB-4B02-44C5-99CE-D1F442F603B1}"/>
    <cellStyle name="20% - Accent3 4 2 34" xfId="4181" xr:uid="{FF3D0E09-ADB4-410E-9EE4-21C92FD7A599}"/>
    <cellStyle name="20% - Accent3 4 2 35" xfId="4182" xr:uid="{6A8354C3-C4AD-438D-8D38-7CC2F44CAF29}"/>
    <cellStyle name="20% - Accent3 4 2 36" xfId="4183" xr:uid="{91AEE056-7032-4D10-B00B-881C5F63A057}"/>
    <cellStyle name="20% - Accent3 4 2 37" xfId="4184" xr:uid="{3620CB4E-1393-45D8-A51A-20DA2A4F9436}"/>
    <cellStyle name="20% - Accent3 4 2 38" xfId="4185" xr:uid="{AAF6B051-C8FE-44B5-B141-BDFFA451AA32}"/>
    <cellStyle name="20% - Accent3 4 2 39" xfId="4186" xr:uid="{09AE7B7C-9F29-4FD2-B3EF-4FCD52A00C4E}"/>
    <cellStyle name="20% - Accent3 4 2 4" xfId="4187" xr:uid="{FEE20E1D-AA43-4BD0-8BE8-D5560738783C}"/>
    <cellStyle name="20% - Accent3 4 2 40" xfId="4188" xr:uid="{0F00E02A-4050-4677-901F-0AEC230F24D7}"/>
    <cellStyle name="20% - Accent3 4 2 41" xfId="4189" xr:uid="{7227C972-52A8-44ED-BE27-51E52F7869C2}"/>
    <cellStyle name="20% - Accent3 4 2 42" xfId="4190" xr:uid="{9C8F1DAF-3303-4E91-B93D-228FE43B709F}"/>
    <cellStyle name="20% - Accent3 4 2 43" xfId="4191" xr:uid="{075EB239-BF14-4C13-AEE6-E93BC3060C68}"/>
    <cellStyle name="20% - Accent3 4 2 44" xfId="4192" xr:uid="{A59DE065-F74E-4237-AC88-37C979CCB100}"/>
    <cellStyle name="20% - Accent3 4 2 45" xfId="4193" xr:uid="{2F0636C6-F682-4DD0-9F14-CF4A79D35748}"/>
    <cellStyle name="20% - Accent3 4 2 46" xfId="4194" xr:uid="{5302D387-D5D4-4411-BECF-55C7C2F62101}"/>
    <cellStyle name="20% - Accent3 4 2 47" xfId="4195" xr:uid="{14DC3BEA-4031-45C0-8964-4412E37BEE6B}"/>
    <cellStyle name="20% - Accent3 4 2 48" xfId="4196" xr:uid="{025B638D-5CAE-4E33-859D-DAA08548EBBE}"/>
    <cellStyle name="20% - Accent3 4 2 49" xfId="4197" xr:uid="{E6515D26-9EB5-402D-8F1E-39F27FC18EAF}"/>
    <cellStyle name="20% - Accent3 4 2 5" xfId="4198" xr:uid="{25B300F7-0E93-440F-86CD-E1D573DD240A}"/>
    <cellStyle name="20% - Accent3 4 2 50" xfId="4199" xr:uid="{DA4531C9-7E62-4E81-9C21-2165F779A10C}"/>
    <cellStyle name="20% - Accent3 4 2 51" xfId="4200" xr:uid="{406C4B55-DEB0-40B5-A5FF-86A07AD58E9B}"/>
    <cellStyle name="20% - Accent3 4 2 52" xfId="4201" xr:uid="{1C2132A9-3F70-43E9-801E-30528E159CE5}"/>
    <cellStyle name="20% - Accent3 4 2 53" xfId="4202" xr:uid="{C2C3F375-F094-473A-B684-2B4F891F3301}"/>
    <cellStyle name="20% - Accent3 4 2 54" xfId="4203" xr:uid="{600C2E7E-9942-4F28-ADFB-84BEB6CCFA9F}"/>
    <cellStyle name="20% - Accent3 4 2 55" xfId="4204" xr:uid="{4BC500FA-0D0E-4437-AFCF-04F99FAE4118}"/>
    <cellStyle name="20% - Accent3 4 2 56" xfId="4205" xr:uid="{A4899DBE-D80A-441D-BCD4-F2497582A23B}"/>
    <cellStyle name="20% - Accent3 4 2 57" xfId="4206" xr:uid="{EA15F3B0-F6EA-4B69-A42C-FEF21F226641}"/>
    <cellStyle name="20% - Accent3 4 2 58" xfId="4207" xr:uid="{33F70D1A-D9ED-48A8-9436-B47460B867A2}"/>
    <cellStyle name="20% - Accent3 4 2 59" xfId="4208" xr:uid="{2FC0C1D4-3C64-450E-AD97-FD3DA542FD39}"/>
    <cellStyle name="20% - Accent3 4 2 6" xfId="4209" xr:uid="{8F1C11D3-7740-4F1A-BAF9-465226CA7CD6}"/>
    <cellStyle name="20% - Accent3 4 2 60" xfId="4210" xr:uid="{4DDE56A6-4E72-4BD0-B551-DB7E82AEE456}"/>
    <cellStyle name="20% - Accent3 4 2 61" xfId="4211" xr:uid="{01709086-0848-4815-8835-98BB638958D8}"/>
    <cellStyle name="20% - Accent3 4 2 62" xfId="4212" xr:uid="{157F204F-6DA8-4ADB-808F-BB237B0D8C7C}"/>
    <cellStyle name="20% - Accent3 4 2 63" xfId="4213" xr:uid="{01A305CD-B25C-464E-8680-353141B56779}"/>
    <cellStyle name="20% - Accent3 4 2 64" xfId="4214" xr:uid="{ACE15665-2AC0-4EA2-BDA6-ED64482E5852}"/>
    <cellStyle name="20% - Accent3 4 2 65" xfId="4215" xr:uid="{E103F458-1BFF-4B91-9848-7454B6D7D06C}"/>
    <cellStyle name="20% - Accent3 4 2 66" xfId="4216" xr:uid="{5ABD09B5-0B4B-4CFD-B1C6-70B37482A7F9}"/>
    <cellStyle name="20% - Accent3 4 2 67" xfId="4217" xr:uid="{6F6D96FB-4B54-4B4D-9E93-D1A896CDB3D1}"/>
    <cellStyle name="20% - Accent3 4 2 68" xfId="4218" xr:uid="{E5018584-B529-4C94-8B42-9ED176F3E039}"/>
    <cellStyle name="20% - Accent3 4 2 69" xfId="4219" xr:uid="{D2819D8E-C8FB-4AB5-90BE-A963DD7019B7}"/>
    <cellStyle name="20% - Accent3 4 2 7" xfId="4220" xr:uid="{23B3D3DA-D6F1-4FDA-B4E1-E7964CF55746}"/>
    <cellStyle name="20% - Accent3 4 2 70" xfId="4221" xr:uid="{0A829C9D-6EFE-4C54-AE62-928FCC1A7087}"/>
    <cellStyle name="20% - Accent3 4 2 71" xfId="4222" xr:uid="{28753799-AFE9-46A6-8C49-AF296D460C98}"/>
    <cellStyle name="20% - Accent3 4 2 72" xfId="4223" xr:uid="{1154610C-EB7D-4BF8-A0F5-DC7EFFAA7E9F}"/>
    <cellStyle name="20% - Accent3 4 2 73" xfId="4224" xr:uid="{E166E664-3B8A-4CE1-A26C-58761945CFF3}"/>
    <cellStyle name="20% - Accent3 4 2 74" xfId="4225" xr:uid="{291BE5DB-4903-4CE1-A888-601A8B844488}"/>
    <cellStyle name="20% - Accent3 4 2 75" xfId="4226" xr:uid="{B405C4F5-5038-4C8A-A837-6D043BE02ED0}"/>
    <cellStyle name="20% - Accent3 4 2 76" xfId="4227" xr:uid="{ACE54945-1757-46C1-A6D4-83EC7774FA78}"/>
    <cellStyle name="20% - Accent3 4 2 77" xfId="4228" xr:uid="{25C1A01E-0CE4-4E9A-82F3-45E677BD0D0D}"/>
    <cellStyle name="20% - Accent3 4 2 78" xfId="4229" xr:uid="{F71D6047-14ED-480C-9EEB-E2B61DC831F4}"/>
    <cellStyle name="20% - Accent3 4 2 79" xfId="4230" xr:uid="{D44AB43C-5CA1-42A8-A494-3C6B38464487}"/>
    <cellStyle name="20% - Accent3 4 2 8" xfId="4231" xr:uid="{A8F19278-9519-4D47-8042-D71174C6EFE7}"/>
    <cellStyle name="20% - Accent3 4 2 80" xfId="4232" xr:uid="{2A253F08-A0E4-429D-86AD-95548D9A7A87}"/>
    <cellStyle name="20% - Accent3 4 2 81" xfId="4233" xr:uid="{70462C9B-3514-4D67-B5C0-18D63B10BBE3}"/>
    <cellStyle name="20% - Accent3 4 2 82" xfId="4234" xr:uid="{5833405E-6614-4834-B07C-17EE4B50C71C}"/>
    <cellStyle name="20% - Accent3 4 2 83" xfId="4235" xr:uid="{98C2E27C-BE9F-4E9C-AD37-5B3372E0DB8D}"/>
    <cellStyle name="20% - Accent3 4 2 84" xfId="4236" xr:uid="{0F24A57F-3279-4E15-82AF-5C583D09FCED}"/>
    <cellStyle name="20% - Accent3 4 2 85" xfId="4237" xr:uid="{C875C82B-8904-4A9D-B77F-5D4EF948B075}"/>
    <cellStyle name="20% - Accent3 4 2 86" xfId="4238" xr:uid="{E8523961-5D4C-48D0-B3F2-E896526D696D}"/>
    <cellStyle name="20% - Accent3 4 2 87" xfId="4239" xr:uid="{4D21A423-5F9C-4446-9B2A-6B4A3276329D}"/>
    <cellStyle name="20% - Accent3 4 2 88" xfId="4240" xr:uid="{655EAC69-9E73-4A22-8418-9EE7677B59F7}"/>
    <cellStyle name="20% - Accent3 4 2 89" xfId="4241" xr:uid="{AA401306-BC9D-4C44-B228-423E75F79C37}"/>
    <cellStyle name="20% - Accent3 4 2 9" xfId="4242" xr:uid="{876C440A-1E1E-4682-942F-733FEB02CC13}"/>
    <cellStyle name="20% - Accent3 4 2 90" xfId="4243" xr:uid="{0734E3E3-D640-4DA0-B89A-7D31329E5D46}"/>
    <cellStyle name="20% - Accent3 4 2 91" xfId="4244" xr:uid="{AD0C79A8-3BD6-47CA-B4F9-8E5235730D8E}"/>
    <cellStyle name="20% - Accent3 4 2 92" xfId="4245" xr:uid="{56321531-3997-4C09-A2A3-A47DF644E037}"/>
    <cellStyle name="20% - Accent3 4 2 93" xfId="4246" xr:uid="{709E3E06-FB78-4C1C-8BFF-62719B1D6367}"/>
    <cellStyle name="20% - Accent3 4 2 94" xfId="4247" xr:uid="{E0DFE98E-262E-4A93-AD23-14B754D01C58}"/>
    <cellStyle name="20% - Accent3 4 2 95" xfId="4248" xr:uid="{D5C33BB7-462E-4841-8FEB-84B9D797A401}"/>
    <cellStyle name="20% - Accent3 4 2 96" xfId="4249" xr:uid="{C99D16A3-8AB0-406C-B642-533FDFCFE69A}"/>
    <cellStyle name="20% - Accent3 4 2 97" xfId="4250" xr:uid="{BAB436D2-9061-45AF-923F-F32FA09003E4}"/>
    <cellStyle name="20% - Accent3 4 2 98" xfId="4251" xr:uid="{E8D20562-DA3F-4045-833C-2BF72B9C5D57}"/>
    <cellStyle name="20% - Accent3 4 2 99" xfId="4252" xr:uid="{9F63C974-259A-4903-8635-0C9A7DF2287A}"/>
    <cellStyle name="20% - Accent3 4 20" xfId="4253" xr:uid="{62C2DAF8-BA29-44D1-9BD4-8D0DB207BA32}"/>
    <cellStyle name="20% - Accent3 4 21" xfId="4254" xr:uid="{475AFB85-3355-415C-ACF1-3573340165B4}"/>
    <cellStyle name="20% - Accent3 4 22" xfId="4255" xr:uid="{1DFA2498-59EF-4007-97DA-B950082C3128}"/>
    <cellStyle name="20% - Accent3 4 23" xfId="4256" xr:uid="{8A14471D-6453-43B8-B7D7-1D8EA99B42B8}"/>
    <cellStyle name="20% - Accent3 4 24" xfId="4257" xr:uid="{C943290D-5E2C-4217-9D8E-0BD193B5F45C}"/>
    <cellStyle name="20% - Accent3 4 25" xfId="4258" xr:uid="{2FBCC9CC-D2CD-40F6-AD08-92680F3D817F}"/>
    <cellStyle name="20% - Accent3 4 26" xfId="4259" xr:uid="{26260A1A-226C-414C-92F6-359E1B3E14AB}"/>
    <cellStyle name="20% - Accent3 4 27" xfId="4260" xr:uid="{618181A2-4848-40FE-B918-AD1017CDB1B5}"/>
    <cellStyle name="20% - Accent3 4 28" xfId="4261" xr:uid="{086D370D-AB06-4FEC-AD48-2FC2595006BC}"/>
    <cellStyle name="20% - Accent3 4 29" xfId="4262" xr:uid="{0360EB24-1B0C-4C36-97B7-676E4F48936C}"/>
    <cellStyle name="20% - Accent3 4 3" xfId="4263" xr:uid="{3A3B11A8-62C1-4B88-AD6C-7DD564DA81B0}"/>
    <cellStyle name="20% - Accent3 4 30" xfId="4264" xr:uid="{DBE1DD73-3922-4036-8EBB-0C71B251996C}"/>
    <cellStyle name="20% - Accent3 4 31" xfId="4265" xr:uid="{AB798B8F-99E7-46EC-A12C-0709D7DAD59C}"/>
    <cellStyle name="20% - Accent3 4 32" xfId="4266" xr:uid="{3977C457-5E7D-47F3-8712-FEBEAA1C023B}"/>
    <cellStyle name="20% - Accent3 4 33" xfId="4267" xr:uid="{708800D2-0914-48D7-AFE8-0515861C00DC}"/>
    <cellStyle name="20% - Accent3 4 34" xfId="4268" xr:uid="{1B748F0E-7D96-4895-B26B-EDB5DFE352B9}"/>
    <cellStyle name="20% - Accent3 4 35" xfId="4269" xr:uid="{B31F9D5C-CEB5-4D22-B838-6AAAF3400BCF}"/>
    <cellStyle name="20% - Accent3 4 36" xfId="4270" xr:uid="{B30A10C8-8E56-46CF-B0FA-BD38A5991779}"/>
    <cellStyle name="20% - Accent3 4 37" xfId="4271" xr:uid="{F9371BA4-EFB7-403C-AE01-092E34FB6C45}"/>
    <cellStyle name="20% - Accent3 4 38" xfId="4272" xr:uid="{2B725460-4951-49DF-8D4D-E5295DF0CAA5}"/>
    <cellStyle name="20% - Accent3 4 39" xfId="4273" xr:uid="{E5314C50-6113-424E-873C-DE290EE8494B}"/>
    <cellStyle name="20% - Accent3 4 4" xfId="4274" xr:uid="{6B64A818-A36D-428F-98D5-0A8F953A7FF3}"/>
    <cellStyle name="20% - Accent3 4 40" xfId="4275" xr:uid="{44C8D811-01AE-48B5-A119-833C75DAC44F}"/>
    <cellStyle name="20% - Accent3 4 41" xfId="4276" xr:uid="{9F7ACEED-45F9-4661-8FEB-C4C39B7CFBD9}"/>
    <cellStyle name="20% - Accent3 4 42" xfId="4277" xr:uid="{3C6B0112-0085-46E5-8293-638E73D8E401}"/>
    <cellStyle name="20% - Accent3 4 43" xfId="4278" xr:uid="{2744B988-3D8E-43B9-9B42-DBD8F7915816}"/>
    <cellStyle name="20% - Accent3 4 44" xfId="4279" xr:uid="{958192A2-F5A6-40EB-990D-61563C19E3C4}"/>
    <cellStyle name="20% - Accent3 4 45" xfId="4280" xr:uid="{DD5918EC-E011-4FA8-A089-EDF078183A35}"/>
    <cellStyle name="20% - Accent3 4 46" xfId="4281" xr:uid="{0091AEAD-6865-4369-AB77-1D2BD4A90FB4}"/>
    <cellStyle name="20% - Accent3 4 47" xfId="4282" xr:uid="{6D7E2053-CC91-4C70-BC02-BFED1DAA6BFD}"/>
    <cellStyle name="20% - Accent3 4 48" xfId="4283" xr:uid="{04A12F3C-F05B-4F15-BEFC-28F16F96B7C4}"/>
    <cellStyle name="20% - Accent3 4 49" xfId="4284" xr:uid="{7D7192C6-0C84-4BFD-B77C-AFEC11522EA6}"/>
    <cellStyle name="20% - Accent3 4 5" xfId="4285" xr:uid="{14D5D1D6-980C-465D-BFC5-43FBDD2F7247}"/>
    <cellStyle name="20% - Accent3 4 50" xfId="4286" xr:uid="{DDBF89C6-16ED-4B69-8359-9E60AF8FB37F}"/>
    <cellStyle name="20% - Accent3 4 51" xfId="4287" xr:uid="{DB63C34B-F73F-4B4F-908E-58FD15A56FE6}"/>
    <cellStyle name="20% - Accent3 4 52" xfId="4288" xr:uid="{42B01B9D-3A0D-4DA9-9356-38A5C5B61572}"/>
    <cellStyle name="20% - Accent3 4 53" xfId="4289" xr:uid="{98E3A612-02F3-402F-A82D-719ABD080199}"/>
    <cellStyle name="20% - Accent3 4 54" xfId="4290" xr:uid="{49C96A4F-892A-4C6C-9EA1-8164E081FFF6}"/>
    <cellStyle name="20% - Accent3 4 55" xfId="4291" xr:uid="{83BEFF32-3EB5-42B4-B33C-8D6C17312164}"/>
    <cellStyle name="20% - Accent3 4 56" xfId="4292" xr:uid="{A04A5E38-D62F-4B4C-A073-8B18327C39EC}"/>
    <cellStyle name="20% - Accent3 4 57" xfId="4293" xr:uid="{8E3ABDC9-0E6F-4987-AB59-79341CB248A7}"/>
    <cellStyle name="20% - Accent3 4 58" xfId="4294" xr:uid="{BF8396B2-0B62-47B0-938B-D4240B3DEA8C}"/>
    <cellStyle name="20% - Accent3 4 59" xfId="4295" xr:uid="{E68533E9-FA22-4F08-8395-A22EECCAC773}"/>
    <cellStyle name="20% - Accent3 4 6" xfId="4296" xr:uid="{2BAF4196-AD11-4DCF-A308-E01377551805}"/>
    <cellStyle name="20% - Accent3 4 60" xfId="4297" xr:uid="{7C65B78F-272B-4FD5-A62D-48A9270E72E6}"/>
    <cellStyle name="20% - Accent3 4 61" xfId="4298" xr:uid="{9DF3DA72-40DD-4CEC-9150-D8E127A508BB}"/>
    <cellStyle name="20% - Accent3 4 62" xfId="4299" xr:uid="{A2880A50-AE97-4701-9C11-85A3883511B2}"/>
    <cellStyle name="20% - Accent3 4 63" xfId="4300" xr:uid="{23EB0859-B684-40D3-B36D-1F00B52FF99A}"/>
    <cellStyle name="20% - Accent3 4 64" xfId="4301" xr:uid="{755A4DF5-27BD-4F42-A689-BF8D8C007819}"/>
    <cellStyle name="20% - Accent3 4 65" xfId="4302" xr:uid="{93D534BA-8901-42C1-897D-A1EAF63ECF3D}"/>
    <cellStyle name="20% - Accent3 4 66" xfId="4303" xr:uid="{01D30406-C979-4B2E-88B1-2EC27BC64AB7}"/>
    <cellStyle name="20% - Accent3 4 67" xfId="4304" xr:uid="{31066AB9-5CEA-48BC-B4E1-D5226208DD51}"/>
    <cellStyle name="20% - Accent3 4 68" xfId="4305" xr:uid="{BFE1B756-2AF8-4C29-B1F3-C316C034E539}"/>
    <cellStyle name="20% - Accent3 4 69" xfId="4306" xr:uid="{5FAECF86-B7FE-4336-BA33-5685E62D66FA}"/>
    <cellStyle name="20% - Accent3 4 7" xfId="4307" xr:uid="{1787636B-3793-4F43-B966-41A70E3DD771}"/>
    <cellStyle name="20% - Accent3 4 70" xfId="4308" xr:uid="{79184C1C-6FE2-4763-811C-DF25835D8E8C}"/>
    <cellStyle name="20% - Accent3 4 71" xfId="4309" xr:uid="{FFCEDD72-B65D-4D34-9ABB-567E12DDB287}"/>
    <cellStyle name="20% - Accent3 4 72" xfId="4310" xr:uid="{F9A350A1-EA03-4ABA-833C-8FDA216CD211}"/>
    <cellStyle name="20% - Accent3 4 73" xfId="4311" xr:uid="{F3E2B41B-5D0D-407F-8863-445F1979E29E}"/>
    <cellStyle name="20% - Accent3 4 74" xfId="4312" xr:uid="{356670A2-681F-490D-8BE3-87F9D7298BBD}"/>
    <cellStyle name="20% - Accent3 4 75" xfId="4313" xr:uid="{730BADD7-6AF9-4738-BAEE-7623EE33CD52}"/>
    <cellStyle name="20% - Accent3 4 76" xfId="4314" xr:uid="{C4559A6B-D75B-4D98-9917-D00B7E39F184}"/>
    <cellStyle name="20% - Accent3 4 77" xfId="4315" xr:uid="{5C7A6E1A-31EA-4AFB-B09F-ADFD26AF99AC}"/>
    <cellStyle name="20% - Accent3 4 78" xfId="4316" xr:uid="{F4FAA784-74BF-43B8-82F4-0F4949C34780}"/>
    <cellStyle name="20% - Accent3 4 79" xfId="4317" xr:uid="{A382B586-37C5-4559-BBD9-91D49902F296}"/>
    <cellStyle name="20% - Accent3 4 8" xfId="4318" xr:uid="{BADA0133-BF93-4C70-831E-30BC3DC5DD3B}"/>
    <cellStyle name="20% - Accent3 4 80" xfId="4319" xr:uid="{AC9B5616-399F-438D-BE81-3EDCCE391EC6}"/>
    <cellStyle name="20% - Accent3 4 81" xfId="4320" xr:uid="{23E9EDD3-79D0-4BFD-8457-F6027175A0C1}"/>
    <cellStyle name="20% - Accent3 4 82" xfId="4321" xr:uid="{1F68F180-B7B9-4A34-A439-469A1766C5FA}"/>
    <cellStyle name="20% - Accent3 4 83" xfId="4322" xr:uid="{A98C2E75-F7EF-4A3D-87A1-2173FDA03AFE}"/>
    <cellStyle name="20% - Accent3 4 84" xfId="4323" xr:uid="{F02D48BC-56CC-4C29-9BF1-82E3A2FA420D}"/>
    <cellStyle name="20% - Accent3 4 85" xfId="4324" xr:uid="{1C41584B-5FCA-44D8-A3C3-2DE4C350EBEB}"/>
    <cellStyle name="20% - Accent3 4 86" xfId="4325" xr:uid="{8B6BDA5D-8337-4CA9-B67E-960BB2AA85BC}"/>
    <cellStyle name="20% - Accent3 4 87" xfId="4326" xr:uid="{FAD69D8C-BF95-4CDF-9325-CB7D94A6E6B4}"/>
    <cellStyle name="20% - Accent3 4 88" xfId="4327" xr:uid="{61882BD3-7207-4144-A40F-95C225BB4B17}"/>
    <cellStyle name="20% - Accent3 4 89" xfId="4328" xr:uid="{8AB44D69-6D5F-4916-8B27-6AE7C7C26A73}"/>
    <cellStyle name="20% - Accent3 4 9" xfId="4329" xr:uid="{F2E5EC88-C9BD-47F7-A43D-8D9BD2FE0192}"/>
    <cellStyle name="20% - Accent3 4 90" xfId="4330" xr:uid="{42A68156-C880-46C4-BE82-1EEB5BF30915}"/>
    <cellStyle name="20% - Accent3 4 91" xfId="4331" xr:uid="{DCE68F3D-BDD5-48D5-BAF5-6B15A608B408}"/>
    <cellStyle name="20% - Accent3 4 92" xfId="4332" xr:uid="{9B524148-AAB3-4CBE-94A2-760F0FFD5F62}"/>
    <cellStyle name="20% - Accent3 4 93" xfId="4333" xr:uid="{0F750DD8-67C5-4237-9377-6E81372456D4}"/>
    <cellStyle name="20% - Accent3 4 94" xfId="4334" xr:uid="{14E6D48A-0905-4170-B784-8CD0289F3DEA}"/>
    <cellStyle name="20% - Accent3 4 95" xfId="4335" xr:uid="{CFB2A80E-11E4-4E59-A338-E7C9FDDF8C12}"/>
    <cellStyle name="20% - Accent3 4 96" xfId="4336" xr:uid="{EA11446F-FD65-438E-9A35-8C5995777220}"/>
    <cellStyle name="20% - Accent3 4 97" xfId="4337" xr:uid="{D97B0046-4EA9-4BCD-83CE-DA9A21D9843C}"/>
    <cellStyle name="20% - Accent3 4 98" xfId="4338" xr:uid="{B9DAB697-FBBD-4C35-8F05-80F6EF7307AC}"/>
    <cellStyle name="20% - Accent3 4 99" xfId="4339" xr:uid="{AE8AE96D-87CF-4E26-B083-9C176ABE66EA}"/>
    <cellStyle name="20% - Accent3 40" xfId="4340" xr:uid="{EE6DE578-DBBA-40E5-AB1A-4F6A413EFB50}"/>
    <cellStyle name="20% - Accent3 41" xfId="4341" xr:uid="{0FFABBFF-F201-439F-9A62-17488A2A150C}"/>
    <cellStyle name="20% - Accent3 42" xfId="4342" xr:uid="{FF14E8E5-12C0-495C-89A8-CC6309C35B60}"/>
    <cellStyle name="20% - Accent3 43" xfId="4343" xr:uid="{3D4CFB7B-0649-4423-940A-43DDCDE9C912}"/>
    <cellStyle name="20% - Accent3 44" xfId="4344" xr:uid="{ED7CB676-266A-4061-8E0B-D7A5AD9C27ED}"/>
    <cellStyle name="20% - Accent3 45" xfId="4345" xr:uid="{8653ECAE-4CC5-40D0-AFC8-DC26DEC1E32E}"/>
    <cellStyle name="20% - Accent3 46" xfId="4346" xr:uid="{C714CFC1-08E7-470D-8DDC-B63E7B41157E}"/>
    <cellStyle name="20% - Accent3 47" xfId="4347" xr:uid="{77C94DCD-A0C5-45B3-8B5A-4E9B06496C11}"/>
    <cellStyle name="20% - Accent3 48" xfId="4348" xr:uid="{A1ED16D5-FFD7-4D1A-AE22-CC10DE28C086}"/>
    <cellStyle name="20% - Accent3 49" xfId="4349" xr:uid="{A937CE92-9FC1-40BF-8B43-EC5B7AEAC132}"/>
    <cellStyle name="20% - Accent3 5" xfId="4350" xr:uid="{69A4A46A-8612-421A-8E60-ED8850DBE60A}"/>
    <cellStyle name="20% - Accent3 5 10" xfId="4351" xr:uid="{296FC3EE-56E7-448D-82F0-2915570DC368}"/>
    <cellStyle name="20% - Accent3 5 100" xfId="4352" xr:uid="{2432762D-D600-4A51-89CF-1128D2241D83}"/>
    <cellStyle name="20% - Accent3 5 101" xfId="4353" xr:uid="{F443E9A4-6AEB-4989-99A0-6E70648F2C5F}"/>
    <cellStyle name="20% - Accent3 5 102" xfId="4354" xr:uid="{401D13ED-09E8-470D-88DD-D825B7DFF717}"/>
    <cellStyle name="20% - Accent3 5 103" xfId="4355" xr:uid="{B2A1A0B1-751D-474C-9E1C-C75A325D8AD7}"/>
    <cellStyle name="20% - Accent3 5 104" xfId="4356" xr:uid="{F32949A0-09B0-4856-8E9C-A4CB63587C5D}"/>
    <cellStyle name="20% - Accent3 5 105" xfId="4357" xr:uid="{A6BF0048-11AD-43A6-BCC8-D3D89F6D1B33}"/>
    <cellStyle name="20% - Accent3 5 106" xfId="4358" xr:uid="{5D948D12-0231-48E2-989F-8B4BFA31CC88}"/>
    <cellStyle name="20% - Accent3 5 107" xfId="4359" xr:uid="{1AF999FF-98D9-49EA-88D0-CB38B26D87F4}"/>
    <cellStyle name="20% - Accent3 5 108" xfId="4360" xr:uid="{4987B1F5-3610-4258-A014-F94CDC87D893}"/>
    <cellStyle name="20% - Accent3 5 109" xfId="4361" xr:uid="{2C077F55-00BF-46D7-B123-1B257F9D64C0}"/>
    <cellStyle name="20% - Accent3 5 11" xfId="4362" xr:uid="{83C37B76-2168-46FD-8B1D-AA1D80525143}"/>
    <cellStyle name="20% - Accent3 5 110" xfId="4363" xr:uid="{43596204-26C8-4314-92B2-0D229968A78B}"/>
    <cellStyle name="20% - Accent3 5 111" xfId="4364" xr:uid="{5880F869-0A24-4506-BFCF-F83E0E9769B9}"/>
    <cellStyle name="20% - Accent3 5 112" xfId="4365" xr:uid="{66931C19-756D-4910-87AD-015B3755A0F8}"/>
    <cellStyle name="20% - Accent3 5 113" xfId="4366" xr:uid="{4ECC6E57-E26A-4C34-B0CB-2947238FEB29}"/>
    <cellStyle name="20% - Accent3 5 114" xfId="4367" xr:uid="{B52D7479-FF20-4F07-8ABC-EFF52D4E38B6}"/>
    <cellStyle name="20% - Accent3 5 115" xfId="4368" xr:uid="{0AC863B4-7AFF-4072-AECA-D4318B44C504}"/>
    <cellStyle name="20% - Accent3 5 12" xfId="4369" xr:uid="{D5F32719-99B5-432D-9AAC-D4FC350F7E95}"/>
    <cellStyle name="20% - Accent3 5 13" xfId="4370" xr:uid="{E23649A5-2F0E-48BA-A4B9-20F6EA527DDC}"/>
    <cellStyle name="20% - Accent3 5 14" xfId="4371" xr:uid="{E6B64F0B-EE1B-4B6A-9D3A-AB3E6C368686}"/>
    <cellStyle name="20% - Accent3 5 15" xfId="4372" xr:uid="{574F2E54-9940-48B5-B18F-F14AEB5ACD94}"/>
    <cellStyle name="20% - Accent3 5 16" xfId="4373" xr:uid="{16176557-7C89-4BAD-A9BE-25BB6E79699C}"/>
    <cellStyle name="20% - Accent3 5 17" xfId="4374" xr:uid="{F1BD627D-1AC1-40D4-9735-91DFE747C976}"/>
    <cellStyle name="20% - Accent3 5 18" xfId="4375" xr:uid="{3A03AB5F-822E-404F-8E14-3E0B4ED59DD4}"/>
    <cellStyle name="20% - Accent3 5 19" xfId="4376" xr:uid="{3B959DC2-5EF6-46AD-8DA5-57913EA7AD16}"/>
    <cellStyle name="20% - Accent3 5 2" xfId="4377" xr:uid="{00B45831-CFCA-4CEC-8A18-47686B396351}"/>
    <cellStyle name="20% - Accent3 5 2 10" xfId="4378" xr:uid="{6B7F36FC-DF7E-479B-8A18-AA945E5713FD}"/>
    <cellStyle name="20% - Accent3 5 2 100" xfId="4379" xr:uid="{0A83CB2A-E809-4528-82D4-5151CA6658D3}"/>
    <cellStyle name="20% - Accent3 5 2 101" xfId="4380" xr:uid="{B0087EA0-FEF1-4EDC-864F-838ADDE9229B}"/>
    <cellStyle name="20% - Accent3 5 2 102" xfId="4381" xr:uid="{8AF1978F-6F6B-4709-8C57-AF10935354A4}"/>
    <cellStyle name="20% - Accent3 5 2 103" xfId="4382" xr:uid="{21313FEF-8064-4FEC-9AE2-94714787D09C}"/>
    <cellStyle name="20% - Accent3 5 2 104" xfId="4383" xr:uid="{E9979FB7-8EC8-4375-8681-A787BE01EFA3}"/>
    <cellStyle name="20% - Accent3 5 2 105" xfId="4384" xr:uid="{732F1FDC-D6CE-4B6E-AF29-BF3D1A42164E}"/>
    <cellStyle name="20% - Accent3 5 2 106" xfId="4385" xr:uid="{CCD825DF-A888-46ED-ACFB-516294D4F3F4}"/>
    <cellStyle name="20% - Accent3 5 2 107" xfId="4386" xr:uid="{32DD9F6E-1EB3-469C-86D6-742C44CBC9C4}"/>
    <cellStyle name="20% - Accent3 5 2 108" xfId="4387" xr:uid="{E7DD08AB-D43A-463A-81B7-42F717326AF2}"/>
    <cellStyle name="20% - Accent3 5 2 109" xfId="4388" xr:uid="{92AE2477-7EF5-4F03-A114-BFACFC614304}"/>
    <cellStyle name="20% - Accent3 5 2 11" xfId="4389" xr:uid="{EFD47C52-69B8-41B9-9EF7-62A55C572C58}"/>
    <cellStyle name="20% - Accent3 5 2 110" xfId="4390" xr:uid="{E0183B9A-8815-4D96-B772-39EA065A5100}"/>
    <cellStyle name="20% - Accent3 5 2 111" xfId="4391" xr:uid="{192FD49B-8425-4733-B66C-B16497C49F2C}"/>
    <cellStyle name="20% - Accent3 5 2 112" xfId="4392" xr:uid="{2FC77038-1721-46EC-9BB1-042430DE09EB}"/>
    <cellStyle name="20% - Accent3 5 2 113" xfId="4393" xr:uid="{FCEDEA82-EA0D-45DB-914A-904522D27A3C}"/>
    <cellStyle name="20% - Accent3 5 2 114" xfId="4394" xr:uid="{3616AB10-B807-4B34-A865-A472B3AB918E}"/>
    <cellStyle name="20% - Accent3 5 2 12" xfId="4395" xr:uid="{CF8A64D2-434A-46E7-8E13-568577888406}"/>
    <cellStyle name="20% - Accent3 5 2 13" xfId="4396" xr:uid="{848BB6A2-576F-41E5-89A0-8F18537CC7C5}"/>
    <cellStyle name="20% - Accent3 5 2 14" xfId="4397" xr:uid="{1FAF74D5-5002-4840-B072-78BC1812F425}"/>
    <cellStyle name="20% - Accent3 5 2 15" xfId="4398" xr:uid="{91208612-80CB-4F1A-BE1D-FFD26A0EED7E}"/>
    <cellStyle name="20% - Accent3 5 2 16" xfId="4399" xr:uid="{80EFB4D8-E299-44E8-B795-40C64A75175E}"/>
    <cellStyle name="20% - Accent3 5 2 17" xfId="4400" xr:uid="{18C03377-EBB0-4872-A640-3DB3410E0F15}"/>
    <cellStyle name="20% - Accent3 5 2 18" xfId="4401" xr:uid="{A59B5FB7-B2C0-4E8C-9C77-8F9DF094636A}"/>
    <cellStyle name="20% - Accent3 5 2 19" xfId="4402" xr:uid="{DBB9D25F-30B4-4F13-BB85-5F5B95EF8058}"/>
    <cellStyle name="20% - Accent3 5 2 2" xfId="4403" xr:uid="{6C3310B5-8193-4C0A-ABD2-5987A499F42E}"/>
    <cellStyle name="20% - Accent3 5 2 20" xfId="4404" xr:uid="{A02900A3-B3ED-4DA0-9984-3C9999758273}"/>
    <cellStyle name="20% - Accent3 5 2 21" xfId="4405" xr:uid="{6F1440A3-E152-4A54-B0B3-8D58094E29BE}"/>
    <cellStyle name="20% - Accent3 5 2 22" xfId="4406" xr:uid="{A526194A-BAEE-4A8E-B1D5-8E98AF6DA39C}"/>
    <cellStyle name="20% - Accent3 5 2 23" xfId="4407" xr:uid="{C3138421-0930-46D8-8194-B0CA5172D7E8}"/>
    <cellStyle name="20% - Accent3 5 2 24" xfId="4408" xr:uid="{F7B62FBD-DFD0-433F-BF9A-BE906609AA6F}"/>
    <cellStyle name="20% - Accent3 5 2 25" xfId="4409" xr:uid="{280EF666-E0BA-4669-A521-0666DB247335}"/>
    <cellStyle name="20% - Accent3 5 2 26" xfId="4410" xr:uid="{C03D49D3-D873-457B-A37D-456705CB091C}"/>
    <cellStyle name="20% - Accent3 5 2 27" xfId="4411" xr:uid="{F7A9EEB5-E80C-4AA4-9CD6-1C649E4F2296}"/>
    <cellStyle name="20% - Accent3 5 2 28" xfId="4412" xr:uid="{201E0AAE-9D2B-47E6-8BC0-FE5F17B38DD6}"/>
    <cellStyle name="20% - Accent3 5 2 29" xfId="4413" xr:uid="{587E4B16-C1CD-460F-AB96-D8B88F630280}"/>
    <cellStyle name="20% - Accent3 5 2 3" xfId="4414" xr:uid="{71896F06-7F24-4128-8E12-08BCB34D9F4A}"/>
    <cellStyle name="20% - Accent3 5 2 30" xfId="4415" xr:uid="{0606C6BE-FE7D-43D0-8FA7-4C83BB212A90}"/>
    <cellStyle name="20% - Accent3 5 2 31" xfId="4416" xr:uid="{7B4060B9-302D-44A9-8BA8-F19CEAC73B93}"/>
    <cellStyle name="20% - Accent3 5 2 32" xfId="4417" xr:uid="{6D11D225-CEEA-4633-802D-00E339D49AB7}"/>
    <cellStyle name="20% - Accent3 5 2 33" xfId="4418" xr:uid="{B9D6D9EE-A538-44C1-9527-73C1C9B6A62C}"/>
    <cellStyle name="20% - Accent3 5 2 34" xfId="4419" xr:uid="{D320750F-CC04-48BA-95F1-C28A75521302}"/>
    <cellStyle name="20% - Accent3 5 2 35" xfId="4420" xr:uid="{08B2E0CC-78E6-49A3-B370-A915B7909627}"/>
    <cellStyle name="20% - Accent3 5 2 36" xfId="4421" xr:uid="{22F6E1E2-C308-4F0B-9CCE-906B007F4047}"/>
    <cellStyle name="20% - Accent3 5 2 37" xfId="4422" xr:uid="{0E54DFA2-8658-437D-BED3-85B7B351ED3B}"/>
    <cellStyle name="20% - Accent3 5 2 38" xfId="4423" xr:uid="{0FC7CB91-1DD6-4725-B70A-B9D1C650D964}"/>
    <cellStyle name="20% - Accent3 5 2 39" xfId="4424" xr:uid="{BA7F5590-134D-4570-9464-2B18C787A69D}"/>
    <cellStyle name="20% - Accent3 5 2 4" xfId="4425" xr:uid="{1F665C80-5B0A-454D-ABF0-17A92C10DC72}"/>
    <cellStyle name="20% - Accent3 5 2 40" xfId="4426" xr:uid="{3530C3C0-B51C-4A40-B675-1CF0875D4A7F}"/>
    <cellStyle name="20% - Accent3 5 2 41" xfId="4427" xr:uid="{49500F11-1825-42A2-9F4E-DF546B550453}"/>
    <cellStyle name="20% - Accent3 5 2 42" xfId="4428" xr:uid="{ACA5DED6-782A-4EEF-862E-0456610766E1}"/>
    <cellStyle name="20% - Accent3 5 2 43" xfId="4429" xr:uid="{6B62F110-4B54-4309-B03C-95706EEEF8AF}"/>
    <cellStyle name="20% - Accent3 5 2 44" xfId="4430" xr:uid="{C102DBEA-0BBC-4829-8AEE-1D8A799DD352}"/>
    <cellStyle name="20% - Accent3 5 2 45" xfId="4431" xr:uid="{B67AC56C-8612-488C-AF1E-794375360DEC}"/>
    <cellStyle name="20% - Accent3 5 2 46" xfId="4432" xr:uid="{4843DA55-E5FB-452B-AC50-FDBB991B4C92}"/>
    <cellStyle name="20% - Accent3 5 2 47" xfId="4433" xr:uid="{10633313-86C4-40CD-837D-869AE9A290D3}"/>
    <cellStyle name="20% - Accent3 5 2 48" xfId="4434" xr:uid="{68E104C8-613C-47B5-A255-094CB2E80B32}"/>
    <cellStyle name="20% - Accent3 5 2 49" xfId="4435" xr:uid="{F3C6E68F-D230-4D72-8E12-7EE996F98F02}"/>
    <cellStyle name="20% - Accent3 5 2 5" xfId="4436" xr:uid="{97997476-5076-4DFC-A01D-3656953CFCC4}"/>
    <cellStyle name="20% - Accent3 5 2 50" xfId="4437" xr:uid="{8F7E1F57-47DD-484C-89F3-69ED43E71D1C}"/>
    <cellStyle name="20% - Accent3 5 2 51" xfId="4438" xr:uid="{75204209-C6A1-40B7-AB34-A553C82F2CC1}"/>
    <cellStyle name="20% - Accent3 5 2 52" xfId="4439" xr:uid="{E463ED4F-37DB-4804-BD99-F88998B5BD67}"/>
    <cellStyle name="20% - Accent3 5 2 53" xfId="4440" xr:uid="{6464D183-D09B-43DA-AAA5-F72F37A82472}"/>
    <cellStyle name="20% - Accent3 5 2 54" xfId="4441" xr:uid="{3BED04CE-F32D-400B-8B0F-40C117ECA48F}"/>
    <cellStyle name="20% - Accent3 5 2 55" xfId="4442" xr:uid="{BFC4F8FC-ACCD-459F-9066-323A168A95E4}"/>
    <cellStyle name="20% - Accent3 5 2 56" xfId="4443" xr:uid="{39320571-C11A-4539-873C-1CCEA7B788D5}"/>
    <cellStyle name="20% - Accent3 5 2 57" xfId="4444" xr:uid="{86C8E5B9-C14D-4ED9-A88C-5CEFA99C5B18}"/>
    <cellStyle name="20% - Accent3 5 2 58" xfId="4445" xr:uid="{65ABF733-F773-4BE3-8D1C-96E7E5242DAD}"/>
    <cellStyle name="20% - Accent3 5 2 59" xfId="4446" xr:uid="{A7DB08C8-1B8D-4974-AD6A-A844B621CA88}"/>
    <cellStyle name="20% - Accent3 5 2 6" xfId="4447" xr:uid="{2C67EF27-548F-4179-956C-C675D4F23069}"/>
    <cellStyle name="20% - Accent3 5 2 60" xfId="4448" xr:uid="{CFDD58E8-D457-492A-9D9F-807F63E6EF45}"/>
    <cellStyle name="20% - Accent3 5 2 61" xfId="4449" xr:uid="{B167745B-D9B5-4DB6-BCB6-FF78EFCFAEF3}"/>
    <cellStyle name="20% - Accent3 5 2 62" xfId="4450" xr:uid="{6DD5F610-665F-4D8B-B0F4-B74277DB3181}"/>
    <cellStyle name="20% - Accent3 5 2 63" xfId="4451" xr:uid="{12FADC4A-7FCC-4B83-B666-C4410098C238}"/>
    <cellStyle name="20% - Accent3 5 2 64" xfId="4452" xr:uid="{7D713D27-5F13-4BD6-B880-F2115551BE18}"/>
    <cellStyle name="20% - Accent3 5 2 65" xfId="4453" xr:uid="{A35A2280-8CE5-4970-AEA2-1A9D6E175EA6}"/>
    <cellStyle name="20% - Accent3 5 2 66" xfId="4454" xr:uid="{E66C6466-8736-4944-99A9-01C7E06F70F1}"/>
    <cellStyle name="20% - Accent3 5 2 67" xfId="4455" xr:uid="{4E06089D-AC32-468B-B9D8-25D62CBB6CC9}"/>
    <cellStyle name="20% - Accent3 5 2 68" xfId="4456" xr:uid="{780D2DCE-F9A0-4BE5-912E-9B9BDFB3F71F}"/>
    <cellStyle name="20% - Accent3 5 2 69" xfId="4457" xr:uid="{EA62108E-60E3-4357-A3AA-AABA9C880552}"/>
    <cellStyle name="20% - Accent3 5 2 7" xfId="4458" xr:uid="{B3A557C5-811B-4F89-B44E-61FB50DF0F17}"/>
    <cellStyle name="20% - Accent3 5 2 70" xfId="4459" xr:uid="{28FE02F0-3996-441C-AEF2-5FB7F78FDCA4}"/>
    <cellStyle name="20% - Accent3 5 2 71" xfId="4460" xr:uid="{B2451D01-647E-4E0A-8F0C-EB01B587D48A}"/>
    <cellStyle name="20% - Accent3 5 2 72" xfId="4461" xr:uid="{E359391A-6F1B-4720-8BEA-E6D4D15F601A}"/>
    <cellStyle name="20% - Accent3 5 2 73" xfId="4462" xr:uid="{231FC398-EDB7-4DA4-AF83-258EEE6C6957}"/>
    <cellStyle name="20% - Accent3 5 2 74" xfId="4463" xr:uid="{A0568132-76AE-425A-B449-DC1202A6B8C3}"/>
    <cellStyle name="20% - Accent3 5 2 75" xfId="4464" xr:uid="{86F2CB26-6F4E-436D-92E3-2A24C4AA1A05}"/>
    <cellStyle name="20% - Accent3 5 2 76" xfId="4465" xr:uid="{97661436-3F05-4C54-9408-BA5B9EEC592F}"/>
    <cellStyle name="20% - Accent3 5 2 77" xfId="4466" xr:uid="{CCC53DA2-EA77-4EC2-B81D-6C4A0778A74E}"/>
    <cellStyle name="20% - Accent3 5 2 78" xfId="4467" xr:uid="{FC6B4119-222D-44EA-A887-70FF94E37E88}"/>
    <cellStyle name="20% - Accent3 5 2 79" xfId="4468" xr:uid="{2024A7A4-890A-4A53-A8B4-FB7D86A513E5}"/>
    <cellStyle name="20% - Accent3 5 2 8" xfId="4469" xr:uid="{3FC2A43A-686C-4867-9D5B-DA5CC33AAB30}"/>
    <cellStyle name="20% - Accent3 5 2 80" xfId="4470" xr:uid="{E8D46548-C9E1-4F42-B5DD-5E1FD283A109}"/>
    <cellStyle name="20% - Accent3 5 2 81" xfId="4471" xr:uid="{9B48BA5D-E661-4F4C-93F9-5973665A69CF}"/>
    <cellStyle name="20% - Accent3 5 2 82" xfId="4472" xr:uid="{FF27E883-B55C-4298-8F66-B78F13F37047}"/>
    <cellStyle name="20% - Accent3 5 2 83" xfId="4473" xr:uid="{F8978E7B-45CE-4596-BFFC-ACE1A1E296C3}"/>
    <cellStyle name="20% - Accent3 5 2 84" xfId="4474" xr:uid="{9DB189A0-A862-4925-A9BF-B65063C34C06}"/>
    <cellStyle name="20% - Accent3 5 2 85" xfId="4475" xr:uid="{2557EFFE-20EF-4D9E-9BD0-B9FDF8B7AFA6}"/>
    <cellStyle name="20% - Accent3 5 2 86" xfId="4476" xr:uid="{83160B19-88E2-4685-9A49-07A61427FF88}"/>
    <cellStyle name="20% - Accent3 5 2 87" xfId="4477" xr:uid="{D34FCE70-32D6-41CA-B775-1814E4431F9C}"/>
    <cellStyle name="20% - Accent3 5 2 88" xfId="4478" xr:uid="{1A4DC10C-9B81-4CEB-85E3-7819F253C494}"/>
    <cellStyle name="20% - Accent3 5 2 89" xfId="4479" xr:uid="{20BBC049-CF92-4112-A62A-59FE8FC667E6}"/>
    <cellStyle name="20% - Accent3 5 2 9" xfId="4480" xr:uid="{8459CC50-3CE6-4171-8086-C40D3596CF27}"/>
    <cellStyle name="20% - Accent3 5 2 90" xfId="4481" xr:uid="{CE661473-DBDA-44E3-A17D-DA549A5A0380}"/>
    <cellStyle name="20% - Accent3 5 2 91" xfId="4482" xr:uid="{DC5B99B3-82F4-4FC2-9804-3444CA317F2C}"/>
    <cellStyle name="20% - Accent3 5 2 92" xfId="4483" xr:uid="{94BABAD1-04E9-4A9D-B41A-0D0501EB9B94}"/>
    <cellStyle name="20% - Accent3 5 2 93" xfId="4484" xr:uid="{E3C67683-8965-44C9-9AC4-9D1548D61E39}"/>
    <cellStyle name="20% - Accent3 5 2 94" xfId="4485" xr:uid="{946BA3FC-9922-4464-BDAF-B74D69743170}"/>
    <cellStyle name="20% - Accent3 5 2 95" xfId="4486" xr:uid="{5A87B440-B5AE-4585-A516-B0DF1D3FEC94}"/>
    <cellStyle name="20% - Accent3 5 2 96" xfId="4487" xr:uid="{7A4B432E-AC55-4D83-B532-6E577D3156A8}"/>
    <cellStyle name="20% - Accent3 5 2 97" xfId="4488" xr:uid="{B1C8EB25-2617-425F-B755-794BC92F72E9}"/>
    <cellStyle name="20% - Accent3 5 2 98" xfId="4489" xr:uid="{D5DE83E9-16A9-4688-A8AB-2A67E0E6A53D}"/>
    <cellStyle name="20% - Accent3 5 2 99" xfId="4490" xr:uid="{72E8F019-C9CB-4B9D-8AEE-3C6A0FFAC39B}"/>
    <cellStyle name="20% - Accent3 5 20" xfId="4491" xr:uid="{DADA954B-3C9B-45BC-84D3-7EDBD1E1B127}"/>
    <cellStyle name="20% - Accent3 5 21" xfId="4492" xr:uid="{3B5DB5D6-D6C5-4B3D-AE2E-D1935B587A1F}"/>
    <cellStyle name="20% - Accent3 5 22" xfId="4493" xr:uid="{1927C80F-7609-43E2-AE73-581B77F99F20}"/>
    <cellStyle name="20% - Accent3 5 23" xfId="4494" xr:uid="{9DDEFB31-20C3-49ED-8051-3C5894218387}"/>
    <cellStyle name="20% - Accent3 5 24" xfId="4495" xr:uid="{F5666894-F1BB-469D-9C39-473CB2DD42A2}"/>
    <cellStyle name="20% - Accent3 5 25" xfId="4496" xr:uid="{C164C312-65FF-4DF6-BD47-F47D31310AE3}"/>
    <cellStyle name="20% - Accent3 5 26" xfId="4497" xr:uid="{48110B84-A9BF-4969-898F-DF607EA385A8}"/>
    <cellStyle name="20% - Accent3 5 27" xfId="4498" xr:uid="{6B88CBB9-3B41-44A8-AE1A-4902B20EF016}"/>
    <cellStyle name="20% - Accent3 5 28" xfId="4499" xr:uid="{4643F7B1-F44A-431D-8785-72E4E8CBA40C}"/>
    <cellStyle name="20% - Accent3 5 29" xfId="4500" xr:uid="{4314BAA6-25A5-4675-9A5B-C2D725DE3CEA}"/>
    <cellStyle name="20% - Accent3 5 3" xfId="4501" xr:uid="{C0528EE8-3080-4DB8-B96B-26BE3C71387D}"/>
    <cellStyle name="20% - Accent3 5 30" xfId="4502" xr:uid="{02EDB363-22DF-4B0B-997D-F9A79A7DF281}"/>
    <cellStyle name="20% - Accent3 5 31" xfId="4503" xr:uid="{50CA191C-E0F6-4B94-95B7-00C9F24DE382}"/>
    <cellStyle name="20% - Accent3 5 32" xfId="4504" xr:uid="{AEFE3E4D-37D3-4166-9163-B7FE6488A70B}"/>
    <cellStyle name="20% - Accent3 5 33" xfId="4505" xr:uid="{D663F601-8851-42F5-A779-4EA38127EDD0}"/>
    <cellStyle name="20% - Accent3 5 34" xfId="4506" xr:uid="{3FF643BF-8273-45C7-A7A8-07515150CCBD}"/>
    <cellStyle name="20% - Accent3 5 35" xfId="4507" xr:uid="{6A078DD3-EEDD-4D93-AC16-EBA372793D0E}"/>
    <cellStyle name="20% - Accent3 5 36" xfId="4508" xr:uid="{59B96652-96BC-4AD4-A105-3D5421B3EAE5}"/>
    <cellStyle name="20% - Accent3 5 37" xfId="4509" xr:uid="{A491CA64-CAD4-4834-BC93-344FE5F328F1}"/>
    <cellStyle name="20% - Accent3 5 38" xfId="4510" xr:uid="{53542D40-8448-474F-A371-210377FA25BC}"/>
    <cellStyle name="20% - Accent3 5 39" xfId="4511" xr:uid="{1E3B3CFC-458E-4392-95C4-3E17B1957BE2}"/>
    <cellStyle name="20% - Accent3 5 4" xfId="4512" xr:uid="{143219A4-5A9D-46ED-8450-F091E6572748}"/>
    <cellStyle name="20% - Accent3 5 40" xfId="4513" xr:uid="{072A997D-010C-4634-9169-B478E74134F2}"/>
    <cellStyle name="20% - Accent3 5 41" xfId="4514" xr:uid="{F343FA28-9462-413D-BFED-A7ADF58463FA}"/>
    <cellStyle name="20% - Accent3 5 42" xfId="4515" xr:uid="{8DE2837B-53E3-4860-AAA3-234303EBE53D}"/>
    <cellStyle name="20% - Accent3 5 43" xfId="4516" xr:uid="{72A7EF70-262E-4898-BB6B-2F5DB8D3484D}"/>
    <cellStyle name="20% - Accent3 5 44" xfId="4517" xr:uid="{7636D91A-281E-4CCA-ABB2-26894F2227BA}"/>
    <cellStyle name="20% - Accent3 5 45" xfId="4518" xr:uid="{F42A0038-5190-42B9-A181-DC84ACC7E9CC}"/>
    <cellStyle name="20% - Accent3 5 46" xfId="4519" xr:uid="{6EC31335-1EC7-4A71-A77D-5E7F92BAC44C}"/>
    <cellStyle name="20% - Accent3 5 47" xfId="4520" xr:uid="{789BC03C-A970-49BC-BF4E-1FB3DCEF54AD}"/>
    <cellStyle name="20% - Accent3 5 48" xfId="4521" xr:uid="{0507879E-CCA2-4E0E-AFC9-3D78A6A378E7}"/>
    <cellStyle name="20% - Accent3 5 49" xfId="4522" xr:uid="{5174C939-D890-4C9A-81CD-AC7CC1A50205}"/>
    <cellStyle name="20% - Accent3 5 5" xfId="4523" xr:uid="{F820C05F-5985-4FA9-BC75-099CAD59527B}"/>
    <cellStyle name="20% - Accent3 5 50" xfId="4524" xr:uid="{68151386-453C-4F3D-93DA-0C1E20B0B7E0}"/>
    <cellStyle name="20% - Accent3 5 51" xfId="4525" xr:uid="{904D0FB8-C51A-486B-9FF7-6729A1442887}"/>
    <cellStyle name="20% - Accent3 5 52" xfId="4526" xr:uid="{76B096B2-98BD-49CB-8C5F-C4BF227076D6}"/>
    <cellStyle name="20% - Accent3 5 53" xfId="4527" xr:uid="{FAE5C4FE-F3D1-49CC-ADDE-4BFA9000D950}"/>
    <cellStyle name="20% - Accent3 5 54" xfId="4528" xr:uid="{12E734FA-FE23-415C-BF0C-E4D793118F3D}"/>
    <cellStyle name="20% - Accent3 5 55" xfId="4529" xr:uid="{07566CD0-4927-41A5-A977-B5AE4FD3611E}"/>
    <cellStyle name="20% - Accent3 5 56" xfId="4530" xr:uid="{65B118BB-35B9-4F2F-B0DF-BAAFD8944D92}"/>
    <cellStyle name="20% - Accent3 5 57" xfId="4531" xr:uid="{3B254DCF-AB16-44F3-A7F2-349DA71D6767}"/>
    <cellStyle name="20% - Accent3 5 58" xfId="4532" xr:uid="{184AE57A-ACC7-41E3-A4A3-08E53950D7A0}"/>
    <cellStyle name="20% - Accent3 5 59" xfId="4533" xr:uid="{DCE19104-A26E-4BE9-AC0A-EC76F1F27D3B}"/>
    <cellStyle name="20% - Accent3 5 6" xfId="4534" xr:uid="{29F28663-14AD-440A-8D6A-ACD0062BA766}"/>
    <cellStyle name="20% - Accent3 5 60" xfId="4535" xr:uid="{4AC1DAEC-1827-44DC-B65D-F9E4BC7E08E6}"/>
    <cellStyle name="20% - Accent3 5 61" xfId="4536" xr:uid="{C3C79FB5-00B7-43B2-BA66-1BC30CEC237B}"/>
    <cellStyle name="20% - Accent3 5 62" xfId="4537" xr:uid="{DC6DD8BB-013C-4920-805E-2418DDFFBD6F}"/>
    <cellStyle name="20% - Accent3 5 63" xfId="4538" xr:uid="{776146AD-5454-41EF-9483-C90F8B6B99CA}"/>
    <cellStyle name="20% - Accent3 5 64" xfId="4539" xr:uid="{92B1CD35-EF75-49C3-9FE3-3C874A61463B}"/>
    <cellStyle name="20% - Accent3 5 65" xfId="4540" xr:uid="{108C4F12-F9B1-4762-B993-8CFB2D19AE5E}"/>
    <cellStyle name="20% - Accent3 5 66" xfId="4541" xr:uid="{74DCBC3D-2B03-4C4D-9DB9-55ED37C153AB}"/>
    <cellStyle name="20% - Accent3 5 67" xfId="4542" xr:uid="{92F87E4D-6B78-42D2-901D-EBCFA9C4C41F}"/>
    <cellStyle name="20% - Accent3 5 68" xfId="4543" xr:uid="{EEEB75E5-2BAF-45F2-8785-6E1ED2810FFA}"/>
    <cellStyle name="20% - Accent3 5 69" xfId="4544" xr:uid="{B4D9BA50-0DF3-439B-8B4E-28AA1B7CF7A3}"/>
    <cellStyle name="20% - Accent3 5 7" xfId="4545" xr:uid="{91001868-366A-495C-8407-C3BD74D093B7}"/>
    <cellStyle name="20% - Accent3 5 70" xfId="4546" xr:uid="{A056DC0A-4114-4EFE-B504-77B492B72A6E}"/>
    <cellStyle name="20% - Accent3 5 71" xfId="4547" xr:uid="{F96BAB2D-E414-45CB-B175-798671804323}"/>
    <cellStyle name="20% - Accent3 5 72" xfId="4548" xr:uid="{FF8EFDA9-D9AD-44EC-A781-BC182BDE54A8}"/>
    <cellStyle name="20% - Accent3 5 73" xfId="4549" xr:uid="{CE9CE1F1-EB10-4F36-A2EF-BF8F02DBEAA9}"/>
    <cellStyle name="20% - Accent3 5 74" xfId="4550" xr:uid="{BBB42A9C-E9FC-44D7-9133-0E0515E2B1BC}"/>
    <cellStyle name="20% - Accent3 5 75" xfId="4551" xr:uid="{6A865BC3-6D58-44D5-95EF-A77B40491E26}"/>
    <cellStyle name="20% - Accent3 5 76" xfId="4552" xr:uid="{35ABA0E8-76E9-416F-8015-EDFCE75D4422}"/>
    <cellStyle name="20% - Accent3 5 77" xfId="4553" xr:uid="{985964F8-A450-43B8-8062-5598CC2B28A8}"/>
    <cellStyle name="20% - Accent3 5 78" xfId="4554" xr:uid="{F1038717-30D6-47B9-B444-ACD2AF2C8C5B}"/>
    <cellStyle name="20% - Accent3 5 79" xfId="4555" xr:uid="{9299DF23-5B15-49A6-9E0E-DC9A29500826}"/>
    <cellStyle name="20% - Accent3 5 8" xfId="4556" xr:uid="{0A691071-FF71-4866-91B5-13116C7FA603}"/>
    <cellStyle name="20% - Accent3 5 80" xfId="4557" xr:uid="{086333B5-132F-4DD4-9866-44EFD168A5A8}"/>
    <cellStyle name="20% - Accent3 5 81" xfId="4558" xr:uid="{1C163AE3-C5BC-4EA6-AEFF-7B4189A8A222}"/>
    <cellStyle name="20% - Accent3 5 82" xfId="4559" xr:uid="{57D57C19-674C-45C1-98AF-7F8E5296FF19}"/>
    <cellStyle name="20% - Accent3 5 83" xfId="4560" xr:uid="{34942E3C-0D73-4B5B-BDAF-8391EF913106}"/>
    <cellStyle name="20% - Accent3 5 84" xfId="4561" xr:uid="{ED598728-857F-4931-A269-E6D73B28CA29}"/>
    <cellStyle name="20% - Accent3 5 85" xfId="4562" xr:uid="{1F40CE68-BDBE-4AF6-B162-264B7A013ECA}"/>
    <cellStyle name="20% - Accent3 5 86" xfId="4563" xr:uid="{B3CFF7E5-49E2-4F42-BED9-18FA2E84F280}"/>
    <cellStyle name="20% - Accent3 5 87" xfId="4564" xr:uid="{8490F8C3-1F22-48DB-9833-A99949211120}"/>
    <cellStyle name="20% - Accent3 5 88" xfId="4565" xr:uid="{806D689E-E916-44CB-B893-302FA5CCD29A}"/>
    <cellStyle name="20% - Accent3 5 89" xfId="4566" xr:uid="{24885632-5015-46CD-93D0-261E4D758E5C}"/>
    <cellStyle name="20% - Accent3 5 9" xfId="4567" xr:uid="{12A80EF2-761E-479F-A0DD-438D5D6899AF}"/>
    <cellStyle name="20% - Accent3 5 90" xfId="4568" xr:uid="{40003901-A94B-427E-B1CA-07D5D63BB22E}"/>
    <cellStyle name="20% - Accent3 5 91" xfId="4569" xr:uid="{1D3E24B2-7512-4F4D-BC0C-56EB8FBA488B}"/>
    <cellStyle name="20% - Accent3 5 92" xfId="4570" xr:uid="{97202040-1E4B-4A99-853A-731084DC1AAB}"/>
    <cellStyle name="20% - Accent3 5 93" xfId="4571" xr:uid="{D627CA62-00AB-4C9A-A34C-9A918ED7983B}"/>
    <cellStyle name="20% - Accent3 5 94" xfId="4572" xr:uid="{6BC03698-9730-4902-A9D1-32D50440FFFD}"/>
    <cellStyle name="20% - Accent3 5 95" xfId="4573" xr:uid="{5A1B622E-26AF-4D6D-A66C-ADE2EBEDF682}"/>
    <cellStyle name="20% - Accent3 5 96" xfId="4574" xr:uid="{D7EE3792-BA3E-402D-A583-FF5F6AC3ED29}"/>
    <cellStyle name="20% - Accent3 5 97" xfId="4575" xr:uid="{41F07FCC-39E1-4AFA-A026-40BC9858CCCF}"/>
    <cellStyle name="20% - Accent3 5 98" xfId="4576" xr:uid="{87B00A4A-EA3D-4530-824F-488B377963BF}"/>
    <cellStyle name="20% - Accent3 5 99" xfId="4577" xr:uid="{A46CE98C-697F-47E1-8040-97BC28F62077}"/>
    <cellStyle name="20% - Accent3 50" xfId="4578" xr:uid="{347D1A15-D322-4072-8657-5333B203CBDC}"/>
    <cellStyle name="20% - Accent3 51" xfId="4579" xr:uid="{3BB39A85-3F99-44B4-B0D9-73DFEA73E0FF}"/>
    <cellStyle name="20% - Accent3 52" xfId="4580" xr:uid="{3DDD4CFA-47A7-463D-9ECC-06F5E420EFFF}"/>
    <cellStyle name="20% - Accent3 53" xfId="4581" xr:uid="{CD25F041-A90A-460C-BD96-67DAE90B43AD}"/>
    <cellStyle name="20% - Accent3 54" xfId="4582" xr:uid="{81269906-7155-47AE-A766-21666BF3566A}"/>
    <cellStyle name="20% - Accent3 55" xfId="4583" xr:uid="{9CCE789F-DC61-4B90-B665-64A4200BE95B}"/>
    <cellStyle name="20% - Accent3 56" xfId="4584" xr:uid="{AA100970-06EB-4109-BE49-F6FA366B4D25}"/>
    <cellStyle name="20% - Accent3 57" xfId="4585" xr:uid="{BD9C6003-EAC3-417A-B362-71220967D64D}"/>
    <cellStyle name="20% - Accent3 58" xfId="4586" xr:uid="{BA9DEEBA-9C42-42B8-9380-000A211A4722}"/>
    <cellStyle name="20% - Accent3 59" xfId="4587" xr:uid="{6AA872D2-58FC-48E6-8CE3-09603CEACA6A}"/>
    <cellStyle name="20% - Accent3 6" xfId="4588" xr:uid="{C26016B7-64E3-4FCB-ADC5-6783EFFBFCFA}"/>
    <cellStyle name="20% - Accent3 6 10" xfId="4589" xr:uid="{42399DB4-2919-467D-8F07-EBFD9139ADEB}"/>
    <cellStyle name="20% - Accent3 6 100" xfId="4590" xr:uid="{1650210B-2516-475D-BB29-813B41226ABD}"/>
    <cellStyle name="20% - Accent3 6 101" xfId="4591" xr:uid="{72A90D51-2BD8-47EB-B73C-6E592858B248}"/>
    <cellStyle name="20% - Accent3 6 102" xfId="4592" xr:uid="{900F6342-FE78-417E-B80A-0569A0C165BB}"/>
    <cellStyle name="20% - Accent3 6 103" xfId="4593" xr:uid="{E1532672-F129-4042-96CB-59B02D5E8037}"/>
    <cellStyle name="20% - Accent3 6 104" xfId="4594" xr:uid="{3A259051-F4A5-4A89-A9B4-CDE0E474AF2A}"/>
    <cellStyle name="20% - Accent3 6 105" xfId="4595" xr:uid="{C061349A-4F80-496D-BD78-28D5C3E914FD}"/>
    <cellStyle name="20% - Accent3 6 106" xfId="4596" xr:uid="{95AF462F-98E4-4C65-ADE2-9B7B7FB4342C}"/>
    <cellStyle name="20% - Accent3 6 107" xfId="4597" xr:uid="{9B4C66FA-13BF-4FB7-B4BD-851D860FDDFB}"/>
    <cellStyle name="20% - Accent3 6 108" xfId="4598" xr:uid="{0BC711EA-5865-48A7-BA38-E0398C7300F8}"/>
    <cellStyle name="20% - Accent3 6 109" xfId="4599" xr:uid="{46A3B418-E280-416A-AFD9-9908F6ADBA18}"/>
    <cellStyle name="20% - Accent3 6 11" xfId="4600" xr:uid="{44154EDA-C8C8-4107-B1DE-226919A0D631}"/>
    <cellStyle name="20% - Accent3 6 110" xfId="4601" xr:uid="{0848C894-04C8-4EBA-A62A-F57E299E9156}"/>
    <cellStyle name="20% - Accent3 6 111" xfId="4602" xr:uid="{66F5DEFC-94B6-4249-8B7D-5F8A1317916A}"/>
    <cellStyle name="20% - Accent3 6 112" xfId="4603" xr:uid="{0885CD84-48AC-4A93-8698-7B7C74D4D9E0}"/>
    <cellStyle name="20% - Accent3 6 113" xfId="4604" xr:uid="{893FEB89-7C70-478E-ACEA-461CA0951F34}"/>
    <cellStyle name="20% - Accent3 6 114" xfId="4605" xr:uid="{57BF0747-0F73-4427-A241-469B1A34FAB3}"/>
    <cellStyle name="20% - Accent3 6 12" xfId="4606" xr:uid="{7200A4AA-2408-45D5-BCAB-DF6C6F27F97F}"/>
    <cellStyle name="20% - Accent3 6 13" xfId="4607" xr:uid="{6D7114AE-DF87-4DE9-B56C-D1378020F7C5}"/>
    <cellStyle name="20% - Accent3 6 14" xfId="4608" xr:uid="{57932FD6-3F31-4377-B3F1-BE0DBA5618FE}"/>
    <cellStyle name="20% - Accent3 6 15" xfId="4609" xr:uid="{EF4781C5-BB73-4E5E-B005-50226662F2B9}"/>
    <cellStyle name="20% - Accent3 6 16" xfId="4610" xr:uid="{4F382297-1133-4700-8FB9-2E2D09D2D491}"/>
    <cellStyle name="20% - Accent3 6 17" xfId="4611" xr:uid="{1CEFEDFA-A7B0-4E6B-9B29-CCF36BF3AC92}"/>
    <cellStyle name="20% - Accent3 6 18" xfId="4612" xr:uid="{E99088B4-47EA-49D5-B21B-E82463026B50}"/>
    <cellStyle name="20% - Accent3 6 19" xfId="4613" xr:uid="{5FB49B29-1786-4F8B-B00C-5937A9D19DA9}"/>
    <cellStyle name="20% - Accent3 6 2" xfId="4614" xr:uid="{86C1AE49-3D9F-47C1-A0AF-D6A13248FC5C}"/>
    <cellStyle name="20% - Accent3 6 20" xfId="4615" xr:uid="{33A5A19A-C9A9-4C1B-820D-1FECC8A1A44E}"/>
    <cellStyle name="20% - Accent3 6 21" xfId="4616" xr:uid="{88C9A244-76C0-4063-B55E-11F11978844B}"/>
    <cellStyle name="20% - Accent3 6 22" xfId="4617" xr:uid="{590EC44D-59D0-49D9-903F-4B09388400CD}"/>
    <cellStyle name="20% - Accent3 6 23" xfId="4618" xr:uid="{97A542A6-357F-4756-9BB7-CEDB9A33DA33}"/>
    <cellStyle name="20% - Accent3 6 24" xfId="4619" xr:uid="{F6478E1C-497A-4044-B59F-6985B68B21BC}"/>
    <cellStyle name="20% - Accent3 6 25" xfId="4620" xr:uid="{CAC1AE31-A354-4863-AD50-CE98ABD9743D}"/>
    <cellStyle name="20% - Accent3 6 26" xfId="4621" xr:uid="{DCF6C388-98D1-4A4C-80A4-42CABC618D5A}"/>
    <cellStyle name="20% - Accent3 6 27" xfId="4622" xr:uid="{11EB83C9-ECF1-4276-8DB6-11AE5E737848}"/>
    <cellStyle name="20% - Accent3 6 28" xfId="4623" xr:uid="{4A1EE2F6-3191-4A3A-B036-84CB3B72D11C}"/>
    <cellStyle name="20% - Accent3 6 29" xfId="4624" xr:uid="{8E76AB7F-FFBE-4E64-B070-1A651F7E7FA2}"/>
    <cellStyle name="20% - Accent3 6 3" xfId="4625" xr:uid="{463F6A0D-F3FA-4C82-88F4-B04C10FA9DBB}"/>
    <cellStyle name="20% - Accent3 6 30" xfId="4626" xr:uid="{DD8B3879-AF17-465A-8481-0762F9288544}"/>
    <cellStyle name="20% - Accent3 6 31" xfId="4627" xr:uid="{96435091-0378-4FB8-BB36-3B98BDF12809}"/>
    <cellStyle name="20% - Accent3 6 32" xfId="4628" xr:uid="{822636DB-181A-45C3-A22F-EC9011B7EED8}"/>
    <cellStyle name="20% - Accent3 6 33" xfId="4629" xr:uid="{5792AF14-293E-4516-877E-10DE75733741}"/>
    <cellStyle name="20% - Accent3 6 34" xfId="4630" xr:uid="{9DC8EA2D-989E-4045-AD3A-68866449B737}"/>
    <cellStyle name="20% - Accent3 6 35" xfId="4631" xr:uid="{DDE78AEA-4B50-4925-A86D-473C3D5FB92A}"/>
    <cellStyle name="20% - Accent3 6 36" xfId="4632" xr:uid="{40EE7B0D-3E39-4467-9905-6FC4944B14A9}"/>
    <cellStyle name="20% - Accent3 6 37" xfId="4633" xr:uid="{1E8D543A-C5F9-40BA-9471-BE56363E8FC9}"/>
    <cellStyle name="20% - Accent3 6 38" xfId="4634" xr:uid="{6AC72FF5-8524-4F51-A923-207C6A4DB084}"/>
    <cellStyle name="20% - Accent3 6 39" xfId="4635" xr:uid="{33750BB0-B632-42C8-B000-269695337527}"/>
    <cellStyle name="20% - Accent3 6 4" xfId="4636" xr:uid="{0E15A7D4-BC69-4367-B7DD-565EA8E169E1}"/>
    <cellStyle name="20% - Accent3 6 40" xfId="4637" xr:uid="{ACD010C6-C99F-4DCD-88A2-BFAB17A6E916}"/>
    <cellStyle name="20% - Accent3 6 41" xfId="4638" xr:uid="{4AC051BF-9E67-48A4-B9D5-9FE9C3178672}"/>
    <cellStyle name="20% - Accent3 6 42" xfId="4639" xr:uid="{9DB77789-D258-406B-BBBB-30947A8153D4}"/>
    <cellStyle name="20% - Accent3 6 43" xfId="4640" xr:uid="{418B3DEC-F25F-4481-A890-623CC3917769}"/>
    <cellStyle name="20% - Accent3 6 44" xfId="4641" xr:uid="{D961AA6B-C99C-4F58-935E-FAAAE3B57583}"/>
    <cellStyle name="20% - Accent3 6 45" xfId="4642" xr:uid="{BFC12633-911E-4B10-A012-9A4DFA9EA179}"/>
    <cellStyle name="20% - Accent3 6 46" xfId="4643" xr:uid="{F6801661-1FF0-4958-9879-741ED277EEB9}"/>
    <cellStyle name="20% - Accent3 6 47" xfId="4644" xr:uid="{BF8DF412-1DDF-449E-902B-2D9087AE9B3C}"/>
    <cellStyle name="20% - Accent3 6 48" xfId="4645" xr:uid="{622945E7-360B-4006-8650-C6E86FCBBA59}"/>
    <cellStyle name="20% - Accent3 6 49" xfId="4646" xr:uid="{C0B002DF-D374-4DC2-86FA-0742615F34AC}"/>
    <cellStyle name="20% - Accent3 6 5" xfId="4647" xr:uid="{EDE4D98E-0896-4252-AF8D-C1423B62ED70}"/>
    <cellStyle name="20% - Accent3 6 50" xfId="4648" xr:uid="{C7DB5EB4-985A-4D87-BA06-AAF0FD9693AF}"/>
    <cellStyle name="20% - Accent3 6 51" xfId="4649" xr:uid="{E83D2567-10CF-46EC-954A-23CDF3B47C26}"/>
    <cellStyle name="20% - Accent3 6 52" xfId="4650" xr:uid="{49CC680B-5312-4ACB-834E-CD2525E6E5B4}"/>
    <cellStyle name="20% - Accent3 6 53" xfId="4651" xr:uid="{29B2FE14-0CAA-4985-921A-D0C33532B0B1}"/>
    <cellStyle name="20% - Accent3 6 54" xfId="4652" xr:uid="{80D88B9B-0FDC-415A-96A9-B65262AF9223}"/>
    <cellStyle name="20% - Accent3 6 55" xfId="4653" xr:uid="{57C324DA-EC89-4D62-A86F-1DCB23E691FB}"/>
    <cellStyle name="20% - Accent3 6 56" xfId="4654" xr:uid="{AEB82721-9637-48D6-996D-86D1BA973983}"/>
    <cellStyle name="20% - Accent3 6 57" xfId="4655" xr:uid="{0BD9259A-5744-4566-B691-0AF55BE5E311}"/>
    <cellStyle name="20% - Accent3 6 58" xfId="4656" xr:uid="{E2DE1470-62E1-4634-B179-74F05C425663}"/>
    <cellStyle name="20% - Accent3 6 59" xfId="4657" xr:uid="{A7300176-F481-481F-9D37-A455AF702672}"/>
    <cellStyle name="20% - Accent3 6 6" xfId="4658" xr:uid="{FCB2DA53-40AA-4C66-9DFC-D20C79AC4DB6}"/>
    <cellStyle name="20% - Accent3 6 60" xfId="4659" xr:uid="{36E6B63E-B596-4CC7-84D8-8715BBE65777}"/>
    <cellStyle name="20% - Accent3 6 61" xfId="4660" xr:uid="{7E063858-1576-4B4C-AA9C-D81A578900C5}"/>
    <cellStyle name="20% - Accent3 6 62" xfId="4661" xr:uid="{916A5D49-F03B-496C-A0E2-DCB26B683787}"/>
    <cellStyle name="20% - Accent3 6 63" xfId="4662" xr:uid="{89D62BA1-C214-4238-8270-3F7143887C03}"/>
    <cellStyle name="20% - Accent3 6 64" xfId="4663" xr:uid="{B0212071-EAAC-40D6-8916-F468186C6735}"/>
    <cellStyle name="20% - Accent3 6 65" xfId="4664" xr:uid="{A509A576-0FCD-4228-B1F1-2CE3DCC39510}"/>
    <cellStyle name="20% - Accent3 6 66" xfId="4665" xr:uid="{6F61A2AB-6310-453A-8C48-9F91823DD1DD}"/>
    <cellStyle name="20% - Accent3 6 67" xfId="4666" xr:uid="{1FE83AD2-7E2C-40E5-9802-F80CFDE9FD9B}"/>
    <cellStyle name="20% - Accent3 6 68" xfId="4667" xr:uid="{46579EA2-5ED1-4267-9A8C-E430DDBD1BE6}"/>
    <cellStyle name="20% - Accent3 6 69" xfId="4668" xr:uid="{810D151C-2785-44C3-9297-B1441BCACCB6}"/>
    <cellStyle name="20% - Accent3 6 7" xfId="4669" xr:uid="{50FFB568-ABCF-450C-89CA-27CB99A7EED3}"/>
    <cellStyle name="20% - Accent3 6 70" xfId="4670" xr:uid="{A5F1544A-EECB-443F-804B-8F9E56E83611}"/>
    <cellStyle name="20% - Accent3 6 71" xfId="4671" xr:uid="{271D7824-14F2-496F-AC1A-A17EA459FA6E}"/>
    <cellStyle name="20% - Accent3 6 72" xfId="4672" xr:uid="{F0A24E4A-27F1-4428-A312-5EFDCA88D6F8}"/>
    <cellStyle name="20% - Accent3 6 73" xfId="4673" xr:uid="{FB50D6A3-12C2-4CCF-912A-FFC114B5F2C5}"/>
    <cellStyle name="20% - Accent3 6 74" xfId="4674" xr:uid="{CF6EB594-2678-4E7D-B60C-5AFBFDFD90BC}"/>
    <cellStyle name="20% - Accent3 6 75" xfId="4675" xr:uid="{705B39A6-8021-4F2B-AE31-774F657D68BB}"/>
    <cellStyle name="20% - Accent3 6 76" xfId="4676" xr:uid="{FC771B75-94B0-408F-8BCC-5D0C7DF85BF9}"/>
    <cellStyle name="20% - Accent3 6 77" xfId="4677" xr:uid="{16A327E7-E29A-4632-9F78-CFE8DE0F0D7D}"/>
    <cellStyle name="20% - Accent3 6 78" xfId="4678" xr:uid="{0F6350D8-38C6-40F5-B0B3-87E3DD6419C3}"/>
    <cellStyle name="20% - Accent3 6 79" xfId="4679" xr:uid="{2FB15342-4014-48FC-B227-35AB6DE19F97}"/>
    <cellStyle name="20% - Accent3 6 8" xfId="4680" xr:uid="{56374FAA-609E-4A46-84DE-49BA3E683112}"/>
    <cellStyle name="20% - Accent3 6 80" xfId="4681" xr:uid="{6947DE0A-66BB-4182-A969-CF1BC7C0BF07}"/>
    <cellStyle name="20% - Accent3 6 81" xfId="4682" xr:uid="{07250D21-48DF-46B8-80FC-B505F472DBCE}"/>
    <cellStyle name="20% - Accent3 6 82" xfId="4683" xr:uid="{EC88326C-0B1D-4C84-A01C-0BE5116C134C}"/>
    <cellStyle name="20% - Accent3 6 83" xfId="4684" xr:uid="{195FB055-5C12-4121-98BE-059307E92DD8}"/>
    <cellStyle name="20% - Accent3 6 84" xfId="4685" xr:uid="{5A2A84C8-D817-4407-B78F-D1587E118F29}"/>
    <cellStyle name="20% - Accent3 6 85" xfId="4686" xr:uid="{EC3AAB82-D450-431B-BC6F-6E3D113582B5}"/>
    <cellStyle name="20% - Accent3 6 86" xfId="4687" xr:uid="{68683DB7-1F91-40F8-918A-CC58EA049C9B}"/>
    <cellStyle name="20% - Accent3 6 87" xfId="4688" xr:uid="{F1F4B2DF-326C-458D-BBBC-8866D77FE46C}"/>
    <cellStyle name="20% - Accent3 6 88" xfId="4689" xr:uid="{CB1C8AB8-208D-4AB3-A2AB-C7AA7E026963}"/>
    <cellStyle name="20% - Accent3 6 89" xfId="4690" xr:uid="{4E0B0524-306A-49DC-ACAF-193E6E7B4732}"/>
    <cellStyle name="20% - Accent3 6 9" xfId="4691" xr:uid="{E85C73BA-C5AB-45F8-8EDB-EC7FD37112D1}"/>
    <cellStyle name="20% - Accent3 6 90" xfId="4692" xr:uid="{AC61DA2B-89C3-46D2-A549-CBE679855AF6}"/>
    <cellStyle name="20% - Accent3 6 91" xfId="4693" xr:uid="{50566416-A9C4-4C59-BEB5-957B66F128C1}"/>
    <cellStyle name="20% - Accent3 6 92" xfId="4694" xr:uid="{68CBFD85-7696-4835-BB78-A109AC0C0811}"/>
    <cellStyle name="20% - Accent3 6 93" xfId="4695" xr:uid="{B2E081F0-A386-4925-982F-84101BB6F8D5}"/>
    <cellStyle name="20% - Accent3 6 94" xfId="4696" xr:uid="{D4AE120D-1CCA-44F8-B83B-A09B684E09CC}"/>
    <cellStyle name="20% - Accent3 6 95" xfId="4697" xr:uid="{A96144B0-AAB8-47F5-86DA-CD87460160F5}"/>
    <cellStyle name="20% - Accent3 6 96" xfId="4698" xr:uid="{B50C5C17-9303-4A80-84A7-AE9304AE5B4F}"/>
    <cellStyle name="20% - Accent3 6 97" xfId="4699" xr:uid="{4C21DCC7-B17D-4F2C-AF0E-14A164722664}"/>
    <cellStyle name="20% - Accent3 6 98" xfId="4700" xr:uid="{B4175FAA-275B-4DD5-A330-B966CA56FBB0}"/>
    <cellStyle name="20% - Accent3 6 99" xfId="4701" xr:uid="{D02C4B17-25BC-4F2B-A8DE-FE062DF9DD01}"/>
    <cellStyle name="20% - Accent3 60" xfId="4702" xr:uid="{749FF9FD-84F7-4560-9677-D433DFCB74FD}"/>
    <cellStyle name="20% - Accent3 61" xfId="4703" xr:uid="{51EE5B52-B6D3-4DBE-8F5D-A3D9AF17A134}"/>
    <cellStyle name="20% - Accent3 62" xfId="4704" xr:uid="{5F9E38C2-6C72-413F-83DC-9C4B58243BCC}"/>
    <cellStyle name="20% - Accent3 63" xfId="4705" xr:uid="{5230C066-BCD5-4C90-BC2A-9BC0F0FD2DA1}"/>
    <cellStyle name="20% - Accent3 64" xfId="4706" xr:uid="{A1F29D0E-9553-4162-8DC9-26164B4CB554}"/>
    <cellStyle name="20% - Accent3 65" xfId="4707" xr:uid="{B59F5723-6E6D-443E-893C-49DF0BE663F4}"/>
    <cellStyle name="20% - Accent3 66" xfId="4708" xr:uid="{4C202A9D-9FA7-492D-AE5A-656A6EEEC34F}"/>
    <cellStyle name="20% - Accent3 67" xfId="4709" xr:uid="{EABF6CD1-A621-4923-800F-002EC5E73ECA}"/>
    <cellStyle name="20% - Accent3 68" xfId="4710" xr:uid="{A449104F-18C7-4305-B976-44BB3209ABC7}"/>
    <cellStyle name="20% - Accent3 69" xfId="4711" xr:uid="{98CEF26D-65E5-42E0-A8EA-E23C1CB1FF62}"/>
    <cellStyle name="20% - Accent3 7" xfId="4712" xr:uid="{E2426B74-FC2F-4AAF-A281-EA660C25EC7C}"/>
    <cellStyle name="20% - Accent3 7 10" xfId="4713" xr:uid="{E8902047-DE6B-4349-81A7-CE9425104C96}"/>
    <cellStyle name="20% - Accent3 7 100" xfId="4714" xr:uid="{33E0B007-2F09-4456-B2C9-C60A463BA970}"/>
    <cellStyle name="20% - Accent3 7 101" xfId="4715" xr:uid="{8EAADA04-8D64-45C8-B89A-B8C42831DAA3}"/>
    <cellStyle name="20% - Accent3 7 102" xfId="4716" xr:uid="{26D15BCF-97A3-4B65-B7B9-5A3DFA7DE8D3}"/>
    <cellStyle name="20% - Accent3 7 103" xfId="4717" xr:uid="{7D7AFF5B-4DA2-49B7-8B2D-B7DD73D5DD6E}"/>
    <cellStyle name="20% - Accent3 7 104" xfId="4718" xr:uid="{A19A4D4A-C2CE-437B-B85F-C8ABB2A1E54D}"/>
    <cellStyle name="20% - Accent3 7 105" xfId="4719" xr:uid="{6906A85C-E548-4501-8E93-EA06C6837661}"/>
    <cellStyle name="20% - Accent3 7 106" xfId="4720" xr:uid="{D4C51F5E-6EAA-4ABC-A278-7FF04AB8540D}"/>
    <cellStyle name="20% - Accent3 7 107" xfId="4721" xr:uid="{2CD4E73D-8E45-4304-8A42-DDF5D677AFE2}"/>
    <cellStyle name="20% - Accent3 7 108" xfId="4722" xr:uid="{E6A32403-1E79-4E56-9FBF-95BBD31FAB91}"/>
    <cellStyle name="20% - Accent3 7 109" xfId="4723" xr:uid="{03ADAAA3-B3BF-464F-A0F6-C02F97F451E7}"/>
    <cellStyle name="20% - Accent3 7 11" xfId="4724" xr:uid="{B064D0E2-60DE-494C-AFD7-71CD5C0AE3E7}"/>
    <cellStyle name="20% - Accent3 7 110" xfId="4725" xr:uid="{6409BC9D-A1BC-44FF-A275-BEF2B2211EB1}"/>
    <cellStyle name="20% - Accent3 7 111" xfId="4726" xr:uid="{33A2F649-0352-4C6A-A650-BA4F9D71AF59}"/>
    <cellStyle name="20% - Accent3 7 112" xfId="4727" xr:uid="{6141FB6D-B0CA-42CC-A194-2BAE375526C4}"/>
    <cellStyle name="20% - Accent3 7 113" xfId="4728" xr:uid="{DE5A0A67-28DA-47C5-8AD1-D37551F71504}"/>
    <cellStyle name="20% - Accent3 7 114" xfId="4729" xr:uid="{B49FE2D4-2184-4702-AD1E-732DF3ED5C4F}"/>
    <cellStyle name="20% - Accent3 7 12" xfId="4730" xr:uid="{44974B9B-FD10-407C-944E-CCB005FB6804}"/>
    <cellStyle name="20% - Accent3 7 13" xfId="4731" xr:uid="{445313F5-DC35-481D-B3D1-4EE64B4B25DB}"/>
    <cellStyle name="20% - Accent3 7 14" xfId="4732" xr:uid="{07B1F290-87EE-45C3-9CD8-B6BB5839752C}"/>
    <cellStyle name="20% - Accent3 7 15" xfId="4733" xr:uid="{A395B7D7-DB59-4186-9607-D8A85FAF6BDB}"/>
    <cellStyle name="20% - Accent3 7 16" xfId="4734" xr:uid="{58A8A3B5-763A-4843-A451-39581C463CF0}"/>
    <cellStyle name="20% - Accent3 7 17" xfId="4735" xr:uid="{840169DF-C2FF-4EC6-A57E-42222F88B192}"/>
    <cellStyle name="20% - Accent3 7 18" xfId="4736" xr:uid="{2482D40D-BDCA-4B9B-8B2C-83ABAC0B7A94}"/>
    <cellStyle name="20% - Accent3 7 19" xfId="4737" xr:uid="{72D4C84F-A345-4610-81FF-AA5897CCE1F4}"/>
    <cellStyle name="20% - Accent3 7 2" xfId="4738" xr:uid="{E56852BF-FD35-49F5-AC2F-50BD542A1201}"/>
    <cellStyle name="20% - Accent3 7 20" xfId="4739" xr:uid="{CE56EFE4-A918-4E3D-ABED-CDCFC9D0E77A}"/>
    <cellStyle name="20% - Accent3 7 21" xfId="4740" xr:uid="{ED481EC6-7351-4ACA-B79E-F396264B681C}"/>
    <cellStyle name="20% - Accent3 7 22" xfId="4741" xr:uid="{2DDEF7DB-C621-430A-AB33-EBA718805F44}"/>
    <cellStyle name="20% - Accent3 7 23" xfId="4742" xr:uid="{BB5C2519-D3DF-4AEE-AF53-77B79081B0EA}"/>
    <cellStyle name="20% - Accent3 7 24" xfId="4743" xr:uid="{E6EFD626-822A-4105-912D-58AFC61F55C9}"/>
    <cellStyle name="20% - Accent3 7 25" xfId="4744" xr:uid="{8D35C005-F526-4C7B-BDC7-B221D3437BF8}"/>
    <cellStyle name="20% - Accent3 7 26" xfId="4745" xr:uid="{A81D9A66-E546-4851-8797-3E9CD961E83F}"/>
    <cellStyle name="20% - Accent3 7 27" xfId="4746" xr:uid="{9045DBAB-347E-462A-AC19-33FF858829C5}"/>
    <cellStyle name="20% - Accent3 7 28" xfId="4747" xr:uid="{4AEB0FD0-B289-4DDC-849B-3F5752A72B7C}"/>
    <cellStyle name="20% - Accent3 7 29" xfId="4748" xr:uid="{8FCB16A0-BECD-49B1-BE83-3114ADB5EFB1}"/>
    <cellStyle name="20% - Accent3 7 3" xfId="4749" xr:uid="{F776AC52-2A11-4A52-B16E-E85FD5A38936}"/>
    <cellStyle name="20% - Accent3 7 30" xfId="4750" xr:uid="{F8C962B3-D299-486C-8C36-DBB84377067B}"/>
    <cellStyle name="20% - Accent3 7 31" xfId="4751" xr:uid="{D0562B68-0C44-432C-A90F-49241008E6D3}"/>
    <cellStyle name="20% - Accent3 7 32" xfId="4752" xr:uid="{545E6B29-478C-40F4-B11B-DBFE405BAFE3}"/>
    <cellStyle name="20% - Accent3 7 33" xfId="4753" xr:uid="{3274C555-7269-4BEB-905E-36173EA396E7}"/>
    <cellStyle name="20% - Accent3 7 34" xfId="4754" xr:uid="{3196DC9B-A01F-469E-BCB4-9A11B34DB306}"/>
    <cellStyle name="20% - Accent3 7 35" xfId="4755" xr:uid="{A84C3DD2-FC98-4530-BA54-EE91D950441F}"/>
    <cellStyle name="20% - Accent3 7 36" xfId="4756" xr:uid="{70A0BE49-FA27-4B49-B688-9ACBB5F6B19D}"/>
    <cellStyle name="20% - Accent3 7 37" xfId="4757" xr:uid="{9DB70B5F-803D-4AA5-856C-CA901A47AEFE}"/>
    <cellStyle name="20% - Accent3 7 38" xfId="4758" xr:uid="{72524962-88BC-4CC1-B692-FD4C02618FB0}"/>
    <cellStyle name="20% - Accent3 7 39" xfId="4759" xr:uid="{4845FE43-319F-4D2F-8508-5BADDBA9DA58}"/>
    <cellStyle name="20% - Accent3 7 4" xfId="4760" xr:uid="{A25CB0C4-D717-4DB9-897E-BE27B42D0233}"/>
    <cellStyle name="20% - Accent3 7 40" xfId="4761" xr:uid="{862887B3-BE74-4F3D-9340-C44B958F52E1}"/>
    <cellStyle name="20% - Accent3 7 41" xfId="4762" xr:uid="{9748BDC1-FFCF-445B-B17B-9D4026E25B56}"/>
    <cellStyle name="20% - Accent3 7 42" xfId="4763" xr:uid="{833D8C5A-34F2-4094-85FD-3E2A7DF40EFF}"/>
    <cellStyle name="20% - Accent3 7 43" xfId="4764" xr:uid="{762DC7BD-535E-4578-BDC6-6F4D94ACAF9C}"/>
    <cellStyle name="20% - Accent3 7 44" xfId="4765" xr:uid="{1537626B-8DE5-4046-98E2-9DE99ACC6D9B}"/>
    <cellStyle name="20% - Accent3 7 45" xfId="4766" xr:uid="{DD931878-2A8D-4E8D-BAFD-7EAF55C8F054}"/>
    <cellStyle name="20% - Accent3 7 46" xfId="4767" xr:uid="{A497730A-ABD6-4747-8BB1-0B8EBBC173BF}"/>
    <cellStyle name="20% - Accent3 7 47" xfId="4768" xr:uid="{0B4506FD-D0C2-4490-8F18-B53B9EAAC4CB}"/>
    <cellStyle name="20% - Accent3 7 48" xfId="4769" xr:uid="{1DE664A0-39A2-462B-A148-4F1E9D9C90C2}"/>
    <cellStyle name="20% - Accent3 7 49" xfId="4770" xr:uid="{69707FA8-749F-42AE-80C4-45E5D09AE460}"/>
    <cellStyle name="20% - Accent3 7 5" xfId="4771" xr:uid="{F854BCAD-779C-44B9-93DA-CB340870DCAD}"/>
    <cellStyle name="20% - Accent3 7 50" xfId="4772" xr:uid="{3079E494-3B90-427D-BB89-211596E4BE71}"/>
    <cellStyle name="20% - Accent3 7 51" xfId="4773" xr:uid="{E83AC81C-503D-42D7-A729-8816F48AD410}"/>
    <cellStyle name="20% - Accent3 7 52" xfId="4774" xr:uid="{655B5A2B-9075-4F09-8A33-83BD79BC1BFD}"/>
    <cellStyle name="20% - Accent3 7 53" xfId="4775" xr:uid="{AEAFEFEC-A5EC-4771-9CD6-645EE0CD4BB7}"/>
    <cellStyle name="20% - Accent3 7 54" xfId="4776" xr:uid="{F0F1F4D6-7E12-4E70-9787-B3B08CE4F6B4}"/>
    <cellStyle name="20% - Accent3 7 55" xfId="4777" xr:uid="{A7BC2527-D65A-45E5-B54F-FE0760257E7D}"/>
    <cellStyle name="20% - Accent3 7 56" xfId="4778" xr:uid="{41BA188E-D0B9-460A-8A1B-7868678B44E8}"/>
    <cellStyle name="20% - Accent3 7 57" xfId="4779" xr:uid="{4B233FF8-18DF-402E-8FB1-D1DBE6E1FCFB}"/>
    <cellStyle name="20% - Accent3 7 58" xfId="4780" xr:uid="{D465E77A-E254-4AA0-BFF6-12872AFB18BD}"/>
    <cellStyle name="20% - Accent3 7 59" xfId="4781" xr:uid="{7EAB4938-B631-471E-B0BF-ED85417883FB}"/>
    <cellStyle name="20% - Accent3 7 6" xfId="4782" xr:uid="{CDA50012-A2C4-40BA-86E8-7BB3AE9BD605}"/>
    <cellStyle name="20% - Accent3 7 60" xfId="4783" xr:uid="{662EFDEF-28B5-4A0E-81A5-81E870A39AA1}"/>
    <cellStyle name="20% - Accent3 7 61" xfId="4784" xr:uid="{A47A3B06-6B80-45AD-896D-C9AE20D9BAC4}"/>
    <cellStyle name="20% - Accent3 7 62" xfId="4785" xr:uid="{045457C4-0595-4775-A73B-7FD52BC4C09E}"/>
    <cellStyle name="20% - Accent3 7 63" xfId="4786" xr:uid="{37A8CE95-A958-4229-A882-BBCF0C0EB98D}"/>
    <cellStyle name="20% - Accent3 7 64" xfId="4787" xr:uid="{0E4756B2-021F-40A4-B5C3-8DD3A23F780C}"/>
    <cellStyle name="20% - Accent3 7 65" xfId="4788" xr:uid="{F76FA7C8-31ED-4974-AF60-B83C9A9CA8FC}"/>
    <cellStyle name="20% - Accent3 7 66" xfId="4789" xr:uid="{C12525D4-37BE-4FF7-9966-2E75B70FB2A7}"/>
    <cellStyle name="20% - Accent3 7 67" xfId="4790" xr:uid="{6581BF02-AB94-476C-A2FB-CEA3F0D9384B}"/>
    <cellStyle name="20% - Accent3 7 68" xfId="4791" xr:uid="{AE9064B9-37FE-45D1-B3C7-CF4D0D85443C}"/>
    <cellStyle name="20% - Accent3 7 69" xfId="4792" xr:uid="{6483A869-4B78-4B6B-8BC0-DE48762125B9}"/>
    <cellStyle name="20% - Accent3 7 7" xfId="4793" xr:uid="{9F3C3C3D-778E-4AD4-9C58-F50B290DE09C}"/>
    <cellStyle name="20% - Accent3 7 70" xfId="4794" xr:uid="{35EE0F1F-8113-4E7D-9340-F303E8DBF33F}"/>
    <cellStyle name="20% - Accent3 7 71" xfId="4795" xr:uid="{35950BA7-65BE-46B0-BEAE-4B41B1D7DC0E}"/>
    <cellStyle name="20% - Accent3 7 72" xfId="4796" xr:uid="{13890597-DDD3-4CD3-8A35-46446B1689C1}"/>
    <cellStyle name="20% - Accent3 7 73" xfId="4797" xr:uid="{3E135DA8-780D-4A5E-93D6-37A05DF623EF}"/>
    <cellStyle name="20% - Accent3 7 74" xfId="4798" xr:uid="{B4EB6290-0355-412D-8A9B-7D7ABC0F7022}"/>
    <cellStyle name="20% - Accent3 7 75" xfId="4799" xr:uid="{6208D47C-9082-44D3-9F66-FAD92B43DE5F}"/>
    <cellStyle name="20% - Accent3 7 76" xfId="4800" xr:uid="{524CF9D5-09CB-476C-9AE3-458F3A994DD0}"/>
    <cellStyle name="20% - Accent3 7 77" xfId="4801" xr:uid="{9A345ACC-A13B-4C15-98D0-65A5B6A750EB}"/>
    <cellStyle name="20% - Accent3 7 78" xfId="4802" xr:uid="{4DC5D0D7-48C1-4DD3-8F1B-98032CBF29EE}"/>
    <cellStyle name="20% - Accent3 7 79" xfId="4803" xr:uid="{DFF0C198-D41D-4A27-A85A-6048F41EFE4A}"/>
    <cellStyle name="20% - Accent3 7 8" xfId="4804" xr:uid="{2BF6BB35-A19E-49FB-AC8E-158F2DE1A9A9}"/>
    <cellStyle name="20% - Accent3 7 80" xfId="4805" xr:uid="{7DE8B473-160C-4B36-A969-AEB4A789D4BE}"/>
    <cellStyle name="20% - Accent3 7 81" xfId="4806" xr:uid="{D8F79907-96C8-4FD9-9ED6-711D238F1DEE}"/>
    <cellStyle name="20% - Accent3 7 82" xfId="4807" xr:uid="{61932A13-FB73-411A-A470-841D1D925EB4}"/>
    <cellStyle name="20% - Accent3 7 83" xfId="4808" xr:uid="{B364C64D-F336-4C9C-9AC7-6F09A61D2D77}"/>
    <cellStyle name="20% - Accent3 7 84" xfId="4809" xr:uid="{D2D2F931-B813-47AD-AF55-F31847F3330E}"/>
    <cellStyle name="20% - Accent3 7 85" xfId="4810" xr:uid="{D46027EB-8581-4A9C-92BB-75B7FBAE0A07}"/>
    <cellStyle name="20% - Accent3 7 86" xfId="4811" xr:uid="{9EC0C6C2-378E-4F50-8BB5-E096ED067951}"/>
    <cellStyle name="20% - Accent3 7 87" xfId="4812" xr:uid="{41C737F0-4F1B-4E76-A010-C16E3E640EC5}"/>
    <cellStyle name="20% - Accent3 7 88" xfId="4813" xr:uid="{E5CBBCC9-7159-45AC-9073-2E2BF38F85E7}"/>
    <cellStyle name="20% - Accent3 7 89" xfId="4814" xr:uid="{3EC05EF6-982A-4C95-B3FD-AC745ED97375}"/>
    <cellStyle name="20% - Accent3 7 9" xfId="4815" xr:uid="{5974D5B2-BA46-4BCF-8DC7-85ACEC1A9764}"/>
    <cellStyle name="20% - Accent3 7 90" xfId="4816" xr:uid="{E139C9C2-3788-44B0-9A5E-80672EA95820}"/>
    <cellStyle name="20% - Accent3 7 91" xfId="4817" xr:uid="{F1A4C289-A21C-4A60-B595-2095FEAC7993}"/>
    <cellStyle name="20% - Accent3 7 92" xfId="4818" xr:uid="{BB04FF2C-2137-44A1-A483-9F6F625C4698}"/>
    <cellStyle name="20% - Accent3 7 93" xfId="4819" xr:uid="{56ADEC7E-069D-4F31-BDCF-B14ED86601BD}"/>
    <cellStyle name="20% - Accent3 7 94" xfId="4820" xr:uid="{07536660-D8F2-4BAE-B6AC-2324D2CED771}"/>
    <cellStyle name="20% - Accent3 7 95" xfId="4821" xr:uid="{F08C472F-4E19-4B15-9CB6-EE539900AF0A}"/>
    <cellStyle name="20% - Accent3 7 96" xfId="4822" xr:uid="{435F3299-C13B-4292-B18F-3488A6AD9215}"/>
    <cellStyle name="20% - Accent3 7 97" xfId="4823" xr:uid="{F417B873-8067-4C10-879C-23535905854C}"/>
    <cellStyle name="20% - Accent3 7 98" xfId="4824" xr:uid="{3B3838AD-6682-4E40-AD36-0099C115D3C2}"/>
    <cellStyle name="20% - Accent3 7 99" xfId="4825" xr:uid="{B6CDB32A-EFEC-4B1B-A6C6-D18D2FE62B7F}"/>
    <cellStyle name="20% - Accent3 70" xfId="4826" xr:uid="{47C51148-D45F-4842-8BD2-69D1E772A037}"/>
    <cellStyle name="20% - Accent3 71" xfId="4827" xr:uid="{79A51848-E203-4F01-A1BA-BC949E181A87}"/>
    <cellStyle name="20% - Accent3 72" xfId="4828" xr:uid="{881D15E2-025C-4FA4-A125-CB4B21AF3808}"/>
    <cellStyle name="20% - Accent3 73" xfId="4829" xr:uid="{B592DDF9-21F4-4F03-94A5-0BE91439E46A}"/>
    <cellStyle name="20% - Accent3 74" xfId="4830" xr:uid="{46BCD54C-D326-41A5-AFF9-01E511CFFC31}"/>
    <cellStyle name="20% - Accent3 75" xfId="4831" xr:uid="{367124B7-111D-40C7-95B6-E11CE2FDDAFA}"/>
    <cellStyle name="20% - Accent3 76" xfId="4832" xr:uid="{A773A235-D7A0-4E82-9296-F4D6CFB81C29}"/>
    <cellStyle name="20% - Accent3 77" xfId="4833" xr:uid="{6A39A91F-0846-453C-B518-3757338F7CE8}"/>
    <cellStyle name="20% - Accent3 78" xfId="4834" xr:uid="{59DECB46-1C82-4194-B143-691635805BF8}"/>
    <cellStyle name="20% - Accent3 79" xfId="4835" xr:uid="{5E90889F-A531-4693-ACF8-6816850CFFB0}"/>
    <cellStyle name="20% - Accent3 8" xfId="4836" xr:uid="{E498C82B-B9FF-4A75-8C17-CD838D8BBB73}"/>
    <cellStyle name="20% - Accent3 8 10" xfId="4837" xr:uid="{ACEB890B-9DBF-48DF-B29C-C289779B7226}"/>
    <cellStyle name="20% - Accent3 8 100" xfId="4838" xr:uid="{7A7D015B-B6F9-4064-8C3D-9EE63E17B332}"/>
    <cellStyle name="20% - Accent3 8 101" xfId="4839" xr:uid="{E90C5FCD-7A44-4143-BFBD-C19403F847D0}"/>
    <cellStyle name="20% - Accent3 8 102" xfId="4840" xr:uid="{348840C7-2BE7-4F09-AE3D-F04070EAC756}"/>
    <cellStyle name="20% - Accent3 8 103" xfId="4841" xr:uid="{A5C8A618-CEAD-4A4D-88AA-932D27462871}"/>
    <cellStyle name="20% - Accent3 8 104" xfId="4842" xr:uid="{8A151023-7236-4E7F-8993-5B9CB607AEF5}"/>
    <cellStyle name="20% - Accent3 8 105" xfId="4843" xr:uid="{9FAB70B5-996F-45C8-B878-7F387F9F7557}"/>
    <cellStyle name="20% - Accent3 8 106" xfId="4844" xr:uid="{14CD733E-1FC4-4877-A2D2-301944CFC426}"/>
    <cellStyle name="20% - Accent3 8 107" xfId="4845" xr:uid="{8D16B757-A3A1-49C8-925B-2098D7B19B15}"/>
    <cellStyle name="20% - Accent3 8 108" xfId="4846" xr:uid="{FF58CB03-B1DD-4015-9C61-48C440270E48}"/>
    <cellStyle name="20% - Accent3 8 109" xfId="4847" xr:uid="{8CB11FCA-E525-413F-A473-142E13D0CD19}"/>
    <cellStyle name="20% - Accent3 8 11" xfId="4848" xr:uid="{277FA038-E71D-4884-A60A-49E6A1EA1585}"/>
    <cellStyle name="20% - Accent3 8 110" xfId="4849" xr:uid="{57BC5392-E483-4134-BACD-2A60C95CCE64}"/>
    <cellStyle name="20% - Accent3 8 111" xfId="4850" xr:uid="{F2FA67AC-F4FF-40AC-AB52-0F997BE1F9AA}"/>
    <cellStyle name="20% - Accent3 8 112" xfId="4851" xr:uid="{93B997E2-83C0-4BA7-B478-6512127443C4}"/>
    <cellStyle name="20% - Accent3 8 113" xfId="4852" xr:uid="{C564DCC1-7E8C-4361-ADF3-2F92169369E1}"/>
    <cellStyle name="20% - Accent3 8 114" xfId="4853" xr:uid="{08671B23-BEBE-4846-9A4B-C9418309F93F}"/>
    <cellStyle name="20% - Accent3 8 12" xfId="4854" xr:uid="{A4DEC5C3-83F3-4D5F-AB5F-6C426C6962A4}"/>
    <cellStyle name="20% - Accent3 8 13" xfId="4855" xr:uid="{F11EA1F2-8BF6-4EED-A846-04198E50399D}"/>
    <cellStyle name="20% - Accent3 8 14" xfId="4856" xr:uid="{EE71B1F1-E97D-496A-8D19-3270DE397AA1}"/>
    <cellStyle name="20% - Accent3 8 15" xfId="4857" xr:uid="{31D85123-D2A8-491F-900F-90A49242061A}"/>
    <cellStyle name="20% - Accent3 8 16" xfId="4858" xr:uid="{8D29DD12-75C0-4F3C-940C-C97B9B1A04F3}"/>
    <cellStyle name="20% - Accent3 8 17" xfId="4859" xr:uid="{FAC7FA68-A5B5-4D2E-82B2-10878503E478}"/>
    <cellStyle name="20% - Accent3 8 18" xfId="4860" xr:uid="{118DF707-80DE-4838-93FC-973D38B386B1}"/>
    <cellStyle name="20% - Accent3 8 19" xfId="4861" xr:uid="{8586F577-D2E1-4555-A7EF-C07CC2E487A4}"/>
    <cellStyle name="20% - Accent3 8 2" xfId="4862" xr:uid="{A150E489-F014-4EA4-AB44-18EB083180A3}"/>
    <cellStyle name="20% - Accent3 8 20" xfId="4863" xr:uid="{AB9C00C4-F9DA-474C-98E4-4624A52C01AA}"/>
    <cellStyle name="20% - Accent3 8 21" xfId="4864" xr:uid="{5D1A92A1-E796-471C-92BB-8BA65DBCF927}"/>
    <cellStyle name="20% - Accent3 8 22" xfId="4865" xr:uid="{1EE571F6-C03B-49B7-929A-2CBFEACDB4D2}"/>
    <cellStyle name="20% - Accent3 8 23" xfId="4866" xr:uid="{2DE497A8-DFC4-4E2A-88F9-201ED5F44842}"/>
    <cellStyle name="20% - Accent3 8 24" xfId="4867" xr:uid="{BEB17D41-4F1C-456D-A305-3C86CB4D70FB}"/>
    <cellStyle name="20% - Accent3 8 25" xfId="4868" xr:uid="{7761AAA4-6C61-4C4A-B4D2-6D46906E0B52}"/>
    <cellStyle name="20% - Accent3 8 26" xfId="4869" xr:uid="{55164A8B-69CC-44BE-96EB-59308E3644A0}"/>
    <cellStyle name="20% - Accent3 8 27" xfId="4870" xr:uid="{B89F7553-FF56-48D3-BBCB-D4B9FECFF63D}"/>
    <cellStyle name="20% - Accent3 8 28" xfId="4871" xr:uid="{B07F43D4-8DA8-4784-8B59-6E47ADE913C7}"/>
    <cellStyle name="20% - Accent3 8 29" xfId="4872" xr:uid="{F313F143-EFF8-4572-8C79-662699ADA1CA}"/>
    <cellStyle name="20% - Accent3 8 3" xfId="4873" xr:uid="{DB3AFB73-69A1-418C-BEA6-13CFBA5A5083}"/>
    <cellStyle name="20% - Accent3 8 30" xfId="4874" xr:uid="{43A7FB87-987E-4425-B6AC-D04B77DCD013}"/>
    <cellStyle name="20% - Accent3 8 31" xfId="4875" xr:uid="{48966554-1FAA-42EF-96C2-14EA99AAB24F}"/>
    <cellStyle name="20% - Accent3 8 32" xfId="4876" xr:uid="{E1A16DF2-DA00-4574-8950-1B384582BFAA}"/>
    <cellStyle name="20% - Accent3 8 33" xfId="4877" xr:uid="{79B37236-A048-4625-A1AB-99346F3DDEC0}"/>
    <cellStyle name="20% - Accent3 8 34" xfId="4878" xr:uid="{67AA64A3-04B3-4CF0-AAB5-7F164C1C68DC}"/>
    <cellStyle name="20% - Accent3 8 35" xfId="4879" xr:uid="{35E1B028-CE13-447E-A114-B7563E1E4821}"/>
    <cellStyle name="20% - Accent3 8 36" xfId="4880" xr:uid="{78EA9A42-B963-4C9A-90CE-E8A26A1F5C34}"/>
    <cellStyle name="20% - Accent3 8 37" xfId="4881" xr:uid="{FFAFCCD7-BFE8-440F-B99C-339D1D7239BB}"/>
    <cellStyle name="20% - Accent3 8 38" xfId="4882" xr:uid="{A523B937-1877-4511-BFDE-C1E5E79DC175}"/>
    <cellStyle name="20% - Accent3 8 39" xfId="4883" xr:uid="{7002F4FD-70F2-4650-B3EE-0BA43253DEC6}"/>
    <cellStyle name="20% - Accent3 8 4" xfId="4884" xr:uid="{0C681654-3EC2-4154-948E-16FDB12EDB72}"/>
    <cellStyle name="20% - Accent3 8 40" xfId="4885" xr:uid="{F8E20C02-70F7-4E86-92B3-2A6163205FB7}"/>
    <cellStyle name="20% - Accent3 8 41" xfId="4886" xr:uid="{8D23BA66-5D1D-4FD6-B8F2-CF5A6AE8E16C}"/>
    <cellStyle name="20% - Accent3 8 42" xfId="4887" xr:uid="{B16ED710-C65E-4A90-B255-1193B3B90B6F}"/>
    <cellStyle name="20% - Accent3 8 43" xfId="4888" xr:uid="{8A8B01B3-BBA1-454C-9665-C15A246BA555}"/>
    <cellStyle name="20% - Accent3 8 44" xfId="4889" xr:uid="{538801A2-7FFA-40C8-B9F9-81AFEB572C15}"/>
    <cellStyle name="20% - Accent3 8 45" xfId="4890" xr:uid="{68D699F3-2CA4-4349-97DC-66017EBB7E18}"/>
    <cellStyle name="20% - Accent3 8 46" xfId="4891" xr:uid="{F0B44544-D386-40FE-B52C-336DAC0B1328}"/>
    <cellStyle name="20% - Accent3 8 47" xfId="4892" xr:uid="{C4433C7E-8C46-4A65-AE16-DEF47C091FDA}"/>
    <cellStyle name="20% - Accent3 8 48" xfId="4893" xr:uid="{5F712492-900D-4F82-8AA9-78BA67413241}"/>
    <cellStyle name="20% - Accent3 8 49" xfId="4894" xr:uid="{D3F68E27-A49F-476D-A83D-FC4CA6549407}"/>
    <cellStyle name="20% - Accent3 8 5" xfId="4895" xr:uid="{7E54B868-1D90-45C6-833A-7FEB83913277}"/>
    <cellStyle name="20% - Accent3 8 50" xfId="4896" xr:uid="{AE22705A-EEB1-4699-862F-D8A97C2EF2AA}"/>
    <cellStyle name="20% - Accent3 8 51" xfId="4897" xr:uid="{655A9DBE-1369-4989-9696-FDFD131DB5CC}"/>
    <cellStyle name="20% - Accent3 8 52" xfId="4898" xr:uid="{69D61D05-2683-4C07-9FD2-683D7B3FD723}"/>
    <cellStyle name="20% - Accent3 8 53" xfId="4899" xr:uid="{250160B9-72FB-4315-98D2-2A067B4D173E}"/>
    <cellStyle name="20% - Accent3 8 54" xfId="4900" xr:uid="{C71049EA-B556-4063-BFB4-20851D309173}"/>
    <cellStyle name="20% - Accent3 8 55" xfId="4901" xr:uid="{67580B31-8DBA-4E9D-A537-FB83ACA4AE42}"/>
    <cellStyle name="20% - Accent3 8 56" xfId="4902" xr:uid="{A09E7A3F-1903-473E-AF41-03505387CC8E}"/>
    <cellStyle name="20% - Accent3 8 57" xfId="4903" xr:uid="{D4DB6771-7264-4C02-A3DB-4FEEB15CE336}"/>
    <cellStyle name="20% - Accent3 8 58" xfId="4904" xr:uid="{88D61E8C-2DC6-43F2-A2E4-C7736250CC1A}"/>
    <cellStyle name="20% - Accent3 8 59" xfId="4905" xr:uid="{0B53DD57-A39A-4186-B80E-6B8B5A93354E}"/>
    <cellStyle name="20% - Accent3 8 6" xfId="4906" xr:uid="{55DE774B-D6B9-45E1-97FE-51282C452C30}"/>
    <cellStyle name="20% - Accent3 8 60" xfId="4907" xr:uid="{81F798A8-F23E-4F8D-A475-EC1A1C4C7388}"/>
    <cellStyle name="20% - Accent3 8 61" xfId="4908" xr:uid="{D6FD56CC-E68F-4091-86BD-2860A0EDC236}"/>
    <cellStyle name="20% - Accent3 8 62" xfId="4909" xr:uid="{E821A357-74A6-4BB4-9E9E-985388B9D12F}"/>
    <cellStyle name="20% - Accent3 8 63" xfId="4910" xr:uid="{7A79C6F7-0F23-416C-873D-2186BE7F7B54}"/>
    <cellStyle name="20% - Accent3 8 64" xfId="4911" xr:uid="{371693F3-12A1-4FCB-A480-4BE2668DD0FF}"/>
    <cellStyle name="20% - Accent3 8 65" xfId="4912" xr:uid="{D501BF27-15FF-4A22-BEB1-0F6CDD8D8782}"/>
    <cellStyle name="20% - Accent3 8 66" xfId="4913" xr:uid="{386D7B14-6543-4A11-96A5-57AAB188C7D3}"/>
    <cellStyle name="20% - Accent3 8 67" xfId="4914" xr:uid="{BDED3341-5082-402D-BF03-1EFE233AF3DF}"/>
    <cellStyle name="20% - Accent3 8 68" xfId="4915" xr:uid="{9736697A-5D3B-4F41-B010-56D1D9D0C3CD}"/>
    <cellStyle name="20% - Accent3 8 69" xfId="4916" xr:uid="{E42F8EF9-E924-4A5D-ABED-E728245E58B3}"/>
    <cellStyle name="20% - Accent3 8 7" xfId="4917" xr:uid="{BC5C48A3-ED61-41A8-AF18-B5DD2B8F463A}"/>
    <cellStyle name="20% - Accent3 8 70" xfId="4918" xr:uid="{14071485-32F4-475A-83FC-17AE4E3C1D1D}"/>
    <cellStyle name="20% - Accent3 8 71" xfId="4919" xr:uid="{6B485A8D-A671-400C-A93B-124CA3602EA2}"/>
    <cellStyle name="20% - Accent3 8 72" xfId="4920" xr:uid="{CD4AFB28-75DE-474D-A141-76DEBAD53827}"/>
    <cellStyle name="20% - Accent3 8 73" xfId="4921" xr:uid="{3CD3271F-2442-4063-B6A6-1AE722452AEF}"/>
    <cellStyle name="20% - Accent3 8 74" xfId="4922" xr:uid="{18F9F132-4049-4422-87B8-390B0E455570}"/>
    <cellStyle name="20% - Accent3 8 75" xfId="4923" xr:uid="{B5A6D8DB-C743-4EBC-BD6B-4C9C4DA8685E}"/>
    <cellStyle name="20% - Accent3 8 76" xfId="4924" xr:uid="{21C7DEB8-FF02-49FF-BF2E-A9C2D54F7AF1}"/>
    <cellStyle name="20% - Accent3 8 77" xfId="4925" xr:uid="{6F11E547-51A6-4E17-B464-68478C3059B2}"/>
    <cellStyle name="20% - Accent3 8 78" xfId="4926" xr:uid="{879C50DB-2558-41AA-B157-855F21CD19C1}"/>
    <cellStyle name="20% - Accent3 8 79" xfId="4927" xr:uid="{C59967D2-225C-4824-BF84-16B953A1EC02}"/>
    <cellStyle name="20% - Accent3 8 8" xfId="4928" xr:uid="{D849F273-601B-4BE5-B0C9-D7390F75095E}"/>
    <cellStyle name="20% - Accent3 8 80" xfId="4929" xr:uid="{D4D75918-E0D8-4307-A9EA-50646AE701DC}"/>
    <cellStyle name="20% - Accent3 8 81" xfId="4930" xr:uid="{A884BDDF-9594-4E6D-8C9E-096194BD15FD}"/>
    <cellStyle name="20% - Accent3 8 82" xfId="4931" xr:uid="{A14CBE2D-F9EA-4365-9696-A735380AD438}"/>
    <cellStyle name="20% - Accent3 8 83" xfId="4932" xr:uid="{2A209B9C-F41E-483C-A165-8A68DF394B5C}"/>
    <cellStyle name="20% - Accent3 8 84" xfId="4933" xr:uid="{16A50533-9390-46E0-B9C9-BC0058C9F4B5}"/>
    <cellStyle name="20% - Accent3 8 85" xfId="4934" xr:uid="{1624330B-2F2C-4175-B1F6-DE7734501364}"/>
    <cellStyle name="20% - Accent3 8 86" xfId="4935" xr:uid="{DC34E20C-A1B6-4206-A089-E76F530791FB}"/>
    <cellStyle name="20% - Accent3 8 87" xfId="4936" xr:uid="{60BCA5B1-DCA4-4DBA-9021-475F54194DEA}"/>
    <cellStyle name="20% - Accent3 8 88" xfId="4937" xr:uid="{82BF9216-8E68-4318-9F45-8B541419CBD7}"/>
    <cellStyle name="20% - Accent3 8 89" xfId="4938" xr:uid="{8CA781F2-4571-455B-9CE6-A17A9A945E42}"/>
    <cellStyle name="20% - Accent3 8 9" xfId="4939" xr:uid="{7C6B1C36-4D51-4160-B235-132A321B4DE5}"/>
    <cellStyle name="20% - Accent3 8 90" xfId="4940" xr:uid="{53657367-C240-4B1F-839E-9DD08F0D26DC}"/>
    <cellStyle name="20% - Accent3 8 91" xfId="4941" xr:uid="{401722B4-B773-4D4F-8A69-ABCB0DDF2755}"/>
    <cellStyle name="20% - Accent3 8 92" xfId="4942" xr:uid="{C7AD01A1-F3AD-4EDC-BE33-60236115EB41}"/>
    <cellStyle name="20% - Accent3 8 93" xfId="4943" xr:uid="{FA2D503B-192C-4619-A84C-F97FCA9B6F0F}"/>
    <cellStyle name="20% - Accent3 8 94" xfId="4944" xr:uid="{0B10E2B8-F0D9-47DC-8EED-4791005B4307}"/>
    <cellStyle name="20% - Accent3 8 95" xfId="4945" xr:uid="{8E970ADF-5619-4E64-99DB-F554E4E94857}"/>
    <cellStyle name="20% - Accent3 8 96" xfId="4946" xr:uid="{B269A28C-44B6-4FB7-A626-001172C86DCE}"/>
    <cellStyle name="20% - Accent3 8 97" xfId="4947" xr:uid="{2E412E6D-85A4-4A32-A607-F3A1BA2EE1E1}"/>
    <cellStyle name="20% - Accent3 8 98" xfId="4948" xr:uid="{C9BC0048-E071-4814-BFC1-B7C832702CC9}"/>
    <cellStyle name="20% - Accent3 8 99" xfId="4949" xr:uid="{8B0D3C4C-A292-4C84-89BC-273665BC1855}"/>
    <cellStyle name="20% - Accent3 80" xfId="4950" xr:uid="{E3FC2EE8-4B03-4E1E-AB13-7D00496FE339}"/>
    <cellStyle name="20% - Accent3 81" xfId="4951" xr:uid="{FEDAF184-C4B3-405B-B92D-D4E21776E0F1}"/>
    <cellStyle name="20% - Accent3 82" xfId="4952" xr:uid="{DFE01038-AB50-4560-92D7-3F8FB401BC08}"/>
    <cellStyle name="20% - Accent3 83" xfId="4953" xr:uid="{6EF999EC-57EA-4023-BE27-58E9FBEE5548}"/>
    <cellStyle name="20% - Accent3 84" xfId="4954" xr:uid="{C023CE38-81E6-4AB0-A1E9-8AD9DCFB6E1E}"/>
    <cellStyle name="20% - Accent3 85" xfId="4955" xr:uid="{BA7834F3-DE42-46EC-9990-D56DFCA0B262}"/>
    <cellStyle name="20% - Accent3 86" xfId="4956" xr:uid="{D0794707-8834-482B-BB56-C136F651BF21}"/>
    <cellStyle name="20% - Accent3 87" xfId="4957" xr:uid="{F11ED620-24D1-4228-B897-2888DC2F4E86}"/>
    <cellStyle name="20% - Accent3 88" xfId="4958" xr:uid="{4B509F21-9D5A-4812-A6CE-AE18C2037064}"/>
    <cellStyle name="20% - Accent3 89" xfId="4959" xr:uid="{6708780B-792D-4EB6-872A-9925D07F7BFA}"/>
    <cellStyle name="20% - Accent3 9" xfId="4960" xr:uid="{F63EEF34-B777-4FE6-BDEF-A8A1C9C57EB5}"/>
    <cellStyle name="20% - Accent3 9 10" xfId="4961" xr:uid="{43762E09-0098-4239-A169-653561FD89C3}"/>
    <cellStyle name="20% - Accent3 9 100" xfId="4962" xr:uid="{BBDE66F1-9996-40E7-975E-546C57363984}"/>
    <cellStyle name="20% - Accent3 9 101" xfId="4963" xr:uid="{D365F91E-C59A-46A5-9B28-D397ADA7491A}"/>
    <cellStyle name="20% - Accent3 9 102" xfId="4964" xr:uid="{3E0BFAA3-CE16-4AF3-A4CD-BCCA74B5A044}"/>
    <cellStyle name="20% - Accent3 9 103" xfId="4965" xr:uid="{0B46D021-14C1-4525-B86F-32156F455054}"/>
    <cellStyle name="20% - Accent3 9 104" xfId="4966" xr:uid="{D56F787A-3B05-45ED-8418-5F7216B6809B}"/>
    <cellStyle name="20% - Accent3 9 105" xfId="4967" xr:uid="{3A294DD4-B736-4110-BF0D-AA2874BC5037}"/>
    <cellStyle name="20% - Accent3 9 106" xfId="4968" xr:uid="{9FE6D851-3842-4F18-8D46-E869A5B2DC57}"/>
    <cellStyle name="20% - Accent3 9 107" xfId="4969" xr:uid="{F8296C8F-78E6-4D06-B57D-59255513289F}"/>
    <cellStyle name="20% - Accent3 9 108" xfId="4970" xr:uid="{CF6BF3DB-3177-49BF-9697-50E6B78A6BEC}"/>
    <cellStyle name="20% - Accent3 9 109" xfId="4971" xr:uid="{525F756F-2AF9-421D-8689-BB15B62E50B2}"/>
    <cellStyle name="20% - Accent3 9 11" xfId="4972" xr:uid="{DC5A8BDB-9DEE-421C-8600-E5FED2969F1E}"/>
    <cellStyle name="20% - Accent3 9 110" xfId="4973" xr:uid="{9A112E8E-C835-4AB5-9D07-220A327E38BF}"/>
    <cellStyle name="20% - Accent3 9 111" xfId="4974" xr:uid="{0ABA2EA3-9E0B-4552-84C6-BD7921EABFFF}"/>
    <cellStyle name="20% - Accent3 9 112" xfId="4975" xr:uid="{5CEF4205-54CD-480A-B289-E2C7DCF00966}"/>
    <cellStyle name="20% - Accent3 9 113" xfId="4976" xr:uid="{BE206DD0-F096-4680-B190-04502EBE0E61}"/>
    <cellStyle name="20% - Accent3 9 114" xfId="4977" xr:uid="{714F1E52-C08E-4E4D-8C17-9EB0A172AA79}"/>
    <cellStyle name="20% - Accent3 9 12" xfId="4978" xr:uid="{AEBA3B59-CD9C-4DBA-AB26-12C8C84EFBB0}"/>
    <cellStyle name="20% - Accent3 9 13" xfId="4979" xr:uid="{B6D798AD-1514-41F3-89DC-B8991BB8E0DC}"/>
    <cellStyle name="20% - Accent3 9 14" xfId="4980" xr:uid="{13D136E8-8D4D-4A32-A7FD-28C84E6A6FAE}"/>
    <cellStyle name="20% - Accent3 9 15" xfId="4981" xr:uid="{6C4E53ED-921E-4A06-BE49-289B843097D8}"/>
    <cellStyle name="20% - Accent3 9 16" xfId="4982" xr:uid="{4910461B-2C59-44A9-8AE5-39D47CE3A876}"/>
    <cellStyle name="20% - Accent3 9 17" xfId="4983" xr:uid="{52E00BFC-BC32-4351-9710-2AD887E2C783}"/>
    <cellStyle name="20% - Accent3 9 18" xfId="4984" xr:uid="{0152C896-93AD-45E5-A02B-EB99694B0250}"/>
    <cellStyle name="20% - Accent3 9 19" xfId="4985" xr:uid="{6DFB2AA7-B69C-4979-8938-5773D4BCFD86}"/>
    <cellStyle name="20% - Accent3 9 2" xfId="4986" xr:uid="{CBC63FFA-F1A2-4625-8763-145DB616EEF9}"/>
    <cellStyle name="20% - Accent3 9 20" xfId="4987" xr:uid="{D3A492CA-DF5F-4950-83E9-5EF2F1C43B90}"/>
    <cellStyle name="20% - Accent3 9 21" xfId="4988" xr:uid="{81D7BE5B-B218-4709-8B70-65FB57B73B1C}"/>
    <cellStyle name="20% - Accent3 9 22" xfId="4989" xr:uid="{AB6015D7-8BEC-4213-B7D0-E31B8A29387A}"/>
    <cellStyle name="20% - Accent3 9 23" xfId="4990" xr:uid="{3F1CCF67-8796-4422-BB56-52DB52CA1606}"/>
    <cellStyle name="20% - Accent3 9 24" xfId="4991" xr:uid="{38D1B9C1-6707-4A54-9656-8AC9C277A076}"/>
    <cellStyle name="20% - Accent3 9 25" xfId="4992" xr:uid="{C804EB28-5F97-4B89-8CB9-4ECEDFA6E702}"/>
    <cellStyle name="20% - Accent3 9 26" xfId="4993" xr:uid="{04FF789B-2EDD-4A2A-A42E-E812D4A7985D}"/>
    <cellStyle name="20% - Accent3 9 27" xfId="4994" xr:uid="{9B9EF876-7C9D-433C-909A-E96EDFFFFE5B}"/>
    <cellStyle name="20% - Accent3 9 28" xfId="4995" xr:uid="{C5389BE4-8F3B-42E2-94F7-FF4A0E5683B1}"/>
    <cellStyle name="20% - Accent3 9 29" xfId="4996" xr:uid="{19708D78-F88A-4DD7-A47E-154AF0590CDE}"/>
    <cellStyle name="20% - Accent3 9 3" xfId="4997" xr:uid="{BA27E3D9-9F29-4617-8ABE-0295E4F49FBF}"/>
    <cellStyle name="20% - Accent3 9 30" xfId="4998" xr:uid="{90002B91-A5B7-4BB4-96A7-D0489FEE80B0}"/>
    <cellStyle name="20% - Accent3 9 31" xfId="4999" xr:uid="{A5855B2E-0A2D-477B-83C1-F7863BB36B27}"/>
    <cellStyle name="20% - Accent3 9 32" xfId="5000" xr:uid="{50093536-AD12-4F6E-B656-912860665A58}"/>
    <cellStyle name="20% - Accent3 9 33" xfId="5001" xr:uid="{0F77676A-8BA2-4D8D-93FB-AFEE1F401925}"/>
    <cellStyle name="20% - Accent3 9 34" xfId="5002" xr:uid="{9AAAF6AD-766E-4A13-947F-926224E4D825}"/>
    <cellStyle name="20% - Accent3 9 35" xfId="5003" xr:uid="{E24C6D4F-29BE-4EAB-9F8B-778B42F20747}"/>
    <cellStyle name="20% - Accent3 9 36" xfId="5004" xr:uid="{511E543E-B3E9-480B-B0A1-BFA795B00B50}"/>
    <cellStyle name="20% - Accent3 9 37" xfId="5005" xr:uid="{22D6A013-2752-41C4-A000-2FC77DA63ACB}"/>
    <cellStyle name="20% - Accent3 9 38" xfId="5006" xr:uid="{110C20EB-F186-4F25-84EA-D29EDD581991}"/>
    <cellStyle name="20% - Accent3 9 39" xfId="5007" xr:uid="{7D8FB72D-EFCB-4C65-BB13-F49A72E2FC58}"/>
    <cellStyle name="20% - Accent3 9 4" xfId="5008" xr:uid="{64B0E74D-EC94-4559-9EEB-54F77EA9C431}"/>
    <cellStyle name="20% - Accent3 9 40" xfId="5009" xr:uid="{6A5D4A16-818F-4DB9-BD2F-2D936363D71A}"/>
    <cellStyle name="20% - Accent3 9 41" xfId="5010" xr:uid="{C7E14B20-6074-4246-A25E-0013EB28F82E}"/>
    <cellStyle name="20% - Accent3 9 42" xfId="5011" xr:uid="{4CE1C0C3-F917-4DF0-9CC4-BAB5CCB847FC}"/>
    <cellStyle name="20% - Accent3 9 43" xfId="5012" xr:uid="{44964EC0-836A-4EB1-BFE7-7B34AA675CAE}"/>
    <cellStyle name="20% - Accent3 9 44" xfId="5013" xr:uid="{B0417B57-4EDA-4BAC-9D93-026798546EC8}"/>
    <cellStyle name="20% - Accent3 9 45" xfId="5014" xr:uid="{F53BB413-7B91-4C00-8473-3B61A8BEDB90}"/>
    <cellStyle name="20% - Accent3 9 46" xfId="5015" xr:uid="{4961F1AB-4FCA-4ECD-9EBF-5F57CF2BA91D}"/>
    <cellStyle name="20% - Accent3 9 47" xfId="5016" xr:uid="{31175FDD-C2CE-435C-A14B-62D3251460AB}"/>
    <cellStyle name="20% - Accent3 9 48" xfId="5017" xr:uid="{C3C35C86-1046-498C-A22F-FF8C8B3C2658}"/>
    <cellStyle name="20% - Accent3 9 49" xfId="5018" xr:uid="{8CD06D8A-5550-4D04-9CE3-CC20864728D7}"/>
    <cellStyle name="20% - Accent3 9 5" xfId="5019" xr:uid="{A55D33C2-4487-4514-BD1A-A0397B887D4E}"/>
    <cellStyle name="20% - Accent3 9 50" xfId="5020" xr:uid="{E2216D2A-B50E-4D71-9C9B-A011F7397472}"/>
    <cellStyle name="20% - Accent3 9 51" xfId="5021" xr:uid="{155E2087-46F9-42FE-B064-C0FF1E17847E}"/>
    <cellStyle name="20% - Accent3 9 52" xfId="5022" xr:uid="{A23A5053-0D41-47CE-807B-DD9FF7967A9B}"/>
    <cellStyle name="20% - Accent3 9 53" xfId="5023" xr:uid="{A77F5453-D5C0-4A2C-AF29-AA239A98EF80}"/>
    <cellStyle name="20% - Accent3 9 54" xfId="5024" xr:uid="{30492A8A-6EBA-4D67-9036-5E78E5929EF3}"/>
    <cellStyle name="20% - Accent3 9 55" xfId="5025" xr:uid="{13505322-DE40-4C60-ADEA-4E2F7B0D3A0A}"/>
    <cellStyle name="20% - Accent3 9 56" xfId="5026" xr:uid="{859C79FC-F9F4-46F0-8A66-C2B3E1D9CE08}"/>
    <cellStyle name="20% - Accent3 9 57" xfId="5027" xr:uid="{C9B3FEB9-8E53-43C1-B797-7E7520C2B719}"/>
    <cellStyle name="20% - Accent3 9 58" xfId="5028" xr:uid="{2EFB5FFF-109C-4B5F-88B8-D7CA117E219A}"/>
    <cellStyle name="20% - Accent3 9 59" xfId="5029" xr:uid="{12885D62-4386-4598-9C0B-190B377C0641}"/>
    <cellStyle name="20% - Accent3 9 6" xfId="5030" xr:uid="{029D0DF4-2A0F-4903-8063-963501647BDA}"/>
    <cellStyle name="20% - Accent3 9 60" xfId="5031" xr:uid="{D746C419-276A-441D-B6B7-28E54A4A815E}"/>
    <cellStyle name="20% - Accent3 9 61" xfId="5032" xr:uid="{6B0687CF-BE52-4FEB-9834-EFDBC1709830}"/>
    <cellStyle name="20% - Accent3 9 62" xfId="5033" xr:uid="{54516136-BDBB-404A-9DD3-67072A653F32}"/>
    <cellStyle name="20% - Accent3 9 63" xfId="5034" xr:uid="{80E0BA79-D8D3-4C4F-8755-8895FBB8D69E}"/>
    <cellStyle name="20% - Accent3 9 64" xfId="5035" xr:uid="{B270C17D-717B-4634-AA32-824934BBBB56}"/>
    <cellStyle name="20% - Accent3 9 65" xfId="5036" xr:uid="{0894216C-B7FF-474B-96F4-A727158F95D5}"/>
    <cellStyle name="20% - Accent3 9 66" xfId="5037" xr:uid="{87A44A12-209A-41DF-AD12-E4FBD7B9BE21}"/>
    <cellStyle name="20% - Accent3 9 67" xfId="5038" xr:uid="{FFC5FC64-E489-46AB-B303-EF8FD52A4E2C}"/>
    <cellStyle name="20% - Accent3 9 68" xfId="5039" xr:uid="{AAE0A736-BA1D-4598-BB22-964EC7677E45}"/>
    <cellStyle name="20% - Accent3 9 69" xfId="5040" xr:uid="{D911DA6F-5A58-4EDE-8460-683727B753EF}"/>
    <cellStyle name="20% - Accent3 9 7" xfId="5041" xr:uid="{7A2B6867-8420-44D5-BD05-B3C7832CECC6}"/>
    <cellStyle name="20% - Accent3 9 70" xfId="5042" xr:uid="{06B3C5E7-BBC4-424A-B874-A6E79A4BF2E5}"/>
    <cellStyle name="20% - Accent3 9 71" xfId="5043" xr:uid="{7470BF00-A445-41DA-A3AC-41318B9521E2}"/>
    <cellStyle name="20% - Accent3 9 72" xfId="5044" xr:uid="{01A7E541-B0FF-4415-80FF-092187D40146}"/>
    <cellStyle name="20% - Accent3 9 73" xfId="5045" xr:uid="{B54FB726-1EEB-4034-9EF7-377090779D26}"/>
    <cellStyle name="20% - Accent3 9 74" xfId="5046" xr:uid="{4724E4B3-F25F-476C-9E68-BF310A80EA5E}"/>
    <cellStyle name="20% - Accent3 9 75" xfId="5047" xr:uid="{9E3D96A4-9C1F-4273-820D-5A7745FF131F}"/>
    <cellStyle name="20% - Accent3 9 76" xfId="5048" xr:uid="{348DEF08-B204-436C-A95B-7BAE4EDAABFF}"/>
    <cellStyle name="20% - Accent3 9 77" xfId="5049" xr:uid="{91F8F18F-F443-4327-9B8A-6336A4399F6B}"/>
    <cellStyle name="20% - Accent3 9 78" xfId="5050" xr:uid="{7965C6A4-08C4-4611-906D-EC47FA778EEE}"/>
    <cellStyle name="20% - Accent3 9 79" xfId="5051" xr:uid="{D8B1BA47-C483-49DE-972C-29AF56F11868}"/>
    <cellStyle name="20% - Accent3 9 8" xfId="5052" xr:uid="{88CD236F-9EF6-4172-9831-5C50FCECFD42}"/>
    <cellStyle name="20% - Accent3 9 80" xfId="5053" xr:uid="{1A1E89CF-0104-4B0D-ACEF-BDE201996335}"/>
    <cellStyle name="20% - Accent3 9 81" xfId="5054" xr:uid="{CDC75247-A23B-4234-A6CA-A15A7C3D50B8}"/>
    <cellStyle name="20% - Accent3 9 82" xfId="5055" xr:uid="{97937197-F3A6-4967-904D-BC241ACCA74B}"/>
    <cellStyle name="20% - Accent3 9 83" xfId="5056" xr:uid="{66B5536C-130E-41C5-BB3E-7C23F64E826F}"/>
    <cellStyle name="20% - Accent3 9 84" xfId="5057" xr:uid="{1151A3B9-AA66-4B6E-9172-02BAB3D13D75}"/>
    <cellStyle name="20% - Accent3 9 85" xfId="5058" xr:uid="{543AC40C-DBDE-4468-AA8E-53E3CEEC7A9A}"/>
    <cellStyle name="20% - Accent3 9 86" xfId="5059" xr:uid="{FE169ED3-470C-451A-A623-2E2E8A8EFB9C}"/>
    <cellStyle name="20% - Accent3 9 87" xfId="5060" xr:uid="{F262D2AC-1DA9-4235-A6BB-799A85582498}"/>
    <cellStyle name="20% - Accent3 9 88" xfId="5061" xr:uid="{E6A3CABD-DFA5-4C8F-B27F-12CB30BAC688}"/>
    <cellStyle name="20% - Accent3 9 89" xfId="5062" xr:uid="{C04928AC-FE20-4025-A03B-4CA513FD8DA5}"/>
    <cellStyle name="20% - Accent3 9 9" xfId="5063" xr:uid="{57D8ED81-7E69-4322-AFD2-0B6F4660184A}"/>
    <cellStyle name="20% - Accent3 9 90" xfId="5064" xr:uid="{F2C18FDA-74ED-4CFE-BC9D-25D524A75201}"/>
    <cellStyle name="20% - Accent3 9 91" xfId="5065" xr:uid="{ADB29E12-4648-4CB9-975F-2782680D227D}"/>
    <cellStyle name="20% - Accent3 9 92" xfId="5066" xr:uid="{9EB479CE-006C-43DB-B9B6-0324CFD99FEE}"/>
    <cellStyle name="20% - Accent3 9 93" xfId="5067" xr:uid="{CCCBBB8D-BC9D-453C-B41A-31290C3C8B71}"/>
    <cellStyle name="20% - Accent3 9 94" xfId="5068" xr:uid="{B36B8FA3-758F-41AD-AD12-2D709F020C03}"/>
    <cellStyle name="20% - Accent3 9 95" xfId="5069" xr:uid="{86AC7B1C-C568-45A0-8150-BF4B5388D494}"/>
    <cellStyle name="20% - Accent3 9 96" xfId="5070" xr:uid="{98A9B08B-EBC1-4C92-B3D5-FDA8F7537DDB}"/>
    <cellStyle name="20% - Accent3 9 97" xfId="5071" xr:uid="{99DE2577-7765-4D4C-8958-E08F32D0FDFB}"/>
    <cellStyle name="20% - Accent3 9 98" xfId="5072" xr:uid="{9AD2FE34-A430-4177-BCB1-EBB575C42EC1}"/>
    <cellStyle name="20% - Accent3 9 99" xfId="5073" xr:uid="{55371956-BA4A-456D-BDF4-7027C492487B}"/>
    <cellStyle name="20% - Accent3 90" xfId="5074" xr:uid="{40993AED-3550-45AB-A06F-A8E9EBE7AE26}"/>
    <cellStyle name="20% - Accent3 91" xfId="5075" xr:uid="{624F84F5-2DB6-4CC9-A650-4BB028C6D402}"/>
    <cellStyle name="20% - Accent3 92" xfId="5076" xr:uid="{C6F0BAF5-DCF5-42CE-B58B-DB64A00B61A2}"/>
    <cellStyle name="20% - Accent3 93" xfId="5077" xr:uid="{02290D3A-9355-40B8-8542-975D00B9DEE8}"/>
    <cellStyle name="20% - Accent3 94" xfId="5078" xr:uid="{2468BB42-71F1-4E96-ABBD-162F73F41D88}"/>
    <cellStyle name="20% - Accent3 95" xfId="5079" xr:uid="{DB1DA6EA-D3FF-4CE6-96DA-C28705748A5A}"/>
    <cellStyle name="20% - Accent3 96" xfId="5080" xr:uid="{88FC36CB-55DF-47CE-A170-F1705CCDEAE0}"/>
    <cellStyle name="20% - Accent3 97" xfId="5081" xr:uid="{4964A821-DD4A-4B57-9E19-0A11950B31C5}"/>
    <cellStyle name="20% - Accent3 98" xfId="5082" xr:uid="{2AF8344F-4A19-4C16-A331-B9DAD4DDF06F}"/>
    <cellStyle name="20% - Accent3 99" xfId="5083" xr:uid="{AA80F537-BE1C-4CC8-BFD2-669F905FD517}"/>
    <cellStyle name="20% - Accent4 10" xfId="5084" xr:uid="{41FD6EF0-BDB7-4956-89A6-C5762FAFB0F4}"/>
    <cellStyle name="20% - Accent4 10 10" xfId="5085" xr:uid="{EDBCA22F-FB6E-45A8-A077-4B0585ADF529}"/>
    <cellStyle name="20% - Accent4 10 100" xfId="5086" xr:uid="{F9B8E2EC-BF9D-4D35-9DF6-30C9A13644AC}"/>
    <cellStyle name="20% - Accent4 10 101" xfId="5087" xr:uid="{889485B2-3935-4DAA-AF13-C6B174C78E89}"/>
    <cellStyle name="20% - Accent4 10 102" xfId="5088" xr:uid="{9C6E8E42-0E80-4A2E-97BE-4E4CD3F8B37B}"/>
    <cellStyle name="20% - Accent4 10 103" xfId="5089" xr:uid="{A230ED51-DEE2-4630-907A-D3194DCA92B8}"/>
    <cellStyle name="20% - Accent4 10 104" xfId="5090" xr:uid="{A7C9088C-ADB4-4320-B965-965543E1A44E}"/>
    <cellStyle name="20% - Accent4 10 105" xfId="5091" xr:uid="{47DA6FBA-700B-4361-889D-DDACB3498B1F}"/>
    <cellStyle name="20% - Accent4 10 106" xfId="5092" xr:uid="{CDD39D8D-C3D5-4C38-A22F-5C8326C1D65E}"/>
    <cellStyle name="20% - Accent4 10 107" xfId="5093" xr:uid="{83314DE2-A2A6-4311-B6DF-87AD2BD5608A}"/>
    <cellStyle name="20% - Accent4 10 108" xfId="5094" xr:uid="{0A1B95BD-41E3-4F7A-971C-365D95733FCF}"/>
    <cellStyle name="20% - Accent4 10 109" xfId="5095" xr:uid="{546EE19F-F7E5-4047-944E-0B4178DABA93}"/>
    <cellStyle name="20% - Accent4 10 11" xfId="5096" xr:uid="{1745693A-E010-4854-B770-378D4F6EE866}"/>
    <cellStyle name="20% - Accent4 10 110" xfId="5097" xr:uid="{9EAD6369-F1AE-47F4-B30D-A69032BFBF9B}"/>
    <cellStyle name="20% - Accent4 10 111" xfId="5098" xr:uid="{E7B84B1D-C269-4D7B-9084-E7E58F4FD0D5}"/>
    <cellStyle name="20% - Accent4 10 112" xfId="5099" xr:uid="{ABA2CD08-D5FE-4D92-A159-AEAF56A15937}"/>
    <cellStyle name="20% - Accent4 10 113" xfId="5100" xr:uid="{1160A3B8-4492-45F4-958A-11478DF8B6B0}"/>
    <cellStyle name="20% - Accent4 10 114" xfId="5101" xr:uid="{057AA18A-992B-4BFD-8FE4-DF404B35F935}"/>
    <cellStyle name="20% - Accent4 10 12" xfId="5102" xr:uid="{92E2F40E-788C-4612-9E10-3586BCA8ED56}"/>
    <cellStyle name="20% - Accent4 10 13" xfId="5103" xr:uid="{EFF4503F-50FF-4506-BFE8-67D26A37336E}"/>
    <cellStyle name="20% - Accent4 10 14" xfId="5104" xr:uid="{ACE31FE5-399F-4E4E-A499-9A67D3C18EAD}"/>
    <cellStyle name="20% - Accent4 10 15" xfId="5105" xr:uid="{D36C87C8-50D3-4BB2-B4C0-006BC28F7737}"/>
    <cellStyle name="20% - Accent4 10 16" xfId="5106" xr:uid="{F611362A-B47A-4DE0-A1F0-3193BF9B9D6D}"/>
    <cellStyle name="20% - Accent4 10 17" xfId="5107" xr:uid="{FA2BB958-29A1-433D-8DA4-E009641E0AC6}"/>
    <cellStyle name="20% - Accent4 10 18" xfId="5108" xr:uid="{49C196D9-BB1B-44DD-8AB7-4D743A8912CE}"/>
    <cellStyle name="20% - Accent4 10 19" xfId="5109" xr:uid="{5DFC15A3-CFA2-4F33-879E-6B41EC31275B}"/>
    <cellStyle name="20% - Accent4 10 2" xfId="5110" xr:uid="{31CD569A-BAB3-4C19-A2D3-6595AE217DF2}"/>
    <cellStyle name="20% - Accent4 10 20" xfId="5111" xr:uid="{B908F5AB-EC73-409D-9CE6-B5EA40F14BAE}"/>
    <cellStyle name="20% - Accent4 10 21" xfId="5112" xr:uid="{EF4AAEDB-434F-464D-99FC-FC0005EE79DB}"/>
    <cellStyle name="20% - Accent4 10 22" xfId="5113" xr:uid="{35B07969-819C-4D64-9A72-73C726172063}"/>
    <cellStyle name="20% - Accent4 10 23" xfId="5114" xr:uid="{639F7012-F54E-4189-9C23-D49173EA5F60}"/>
    <cellStyle name="20% - Accent4 10 24" xfId="5115" xr:uid="{A184DBF0-0A27-46DE-BD84-0C4DBA3C367E}"/>
    <cellStyle name="20% - Accent4 10 25" xfId="5116" xr:uid="{6E1E11AC-94DA-407F-A9D2-FCFB3B2767BB}"/>
    <cellStyle name="20% - Accent4 10 26" xfId="5117" xr:uid="{1B077741-8CA2-4DE1-AB5D-605016060185}"/>
    <cellStyle name="20% - Accent4 10 27" xfId="5118" xr:uid="{3D5C6C34-C8ED-4A2E-94BA-DA784EA39761}"/>
    <cellStyle name="20% - Accent4 10 28" xfId="5119" xr:uid="{9A0E31A3-D734-4618-BC55-8275E12E2D34}"/>
    <cellStyle name="20% - Accent4 10 29" xfId="5120" xr:uid="{A840C876-D9D1-43DA-A0CC-2D1786F347BE}"/>
    <cellStyle name="20% - Accent4 10 3" xfId="5121" xr:uid="{80BF80BF-94AB-40B4-A82F-9E3E27EB158F}"/>
    <cellStyle name="20% - Accent4 10 30" xfId="5122" xr:uid="{B6E2B6AB-51FD-4518-B84A-50E94DB7C101}"/>
    <cellStyle name="20% - Accent4 10 31" xfId="5123" xr:uid="{CA6B4519-0918-4260-BAF7-09AC55F734F4}"/>
    <cellStyle name="20% - Accent4 10 32" xfId="5124" xr:uid="{0F817335-8700-40D8-919D-BEF75A407BEE}"/>
    <cellStyle name="20% - Accent4 10 33" xfId="5125" xr:uid="{E489935D-71A8-4C44-BD26-BE4D0F7E683E}"/>
    <cellStyle name="20% - Accent4 10 34" xfId="5126" xr:uid="{12ACD835-1924-4CD5-B8F1-2B5C213ABC04}"/>
    <cellStyle name="20% - Accent4 10 35" xfId="5127" xr:uid="{7AF11FD5-E1AC-4DDE-8110-9AA31935BED6}"/>
    <cellStyle name="20% - Accent4 10 36" xfId="5128" xr:uid="{14069A53-8304-48B4-B52B-8FBC11F9E153}"/>
    <cellStyle name="20% - Accent4 10 37" xfId="5129" xr:uid="{73E22B8F-2BC5-404A-A999-E87597D0D707}"/>
    <cellStyle name="20% - Accent4 10 38" xfId="5130" xr:uid="{F1F957BB-EA8C-43F2-A6F7-1C7C31D46560}"/>
    <cellStyle name="20% - Accent4 10 39" xfId="5131" xr:uid="{B5180350-9D4A-4897-97EF-6F0A745519AE}"/>
    <cellStyle name="20% - Accent4 10 4" xfId="5132" xr:uid="{AB686291-B7B9-477A-B84B-D1836B04B7D4}"/>
    <cellStyle name="20% - Accent4 10 40" xfId="5133" xr:uid="{D2757BE3-680D-4CCE-AC62-19D0901B9D52}"/>
    <cellStyle name="20% - Accent4 10 41" xfId="5134" xr:uid="{0013D9B0-5022-4F38-8847-ADDC100F2199}"/>
    <cellStyle name="20% - Accent4 10 42" xfId="5135" xr:uid="{27463B5B-9D1A-4EE4-802B-AA85056B148B}"/>
    <cellStyle name="20% - Accent4 10 43" xfId="5136" xr:uid="{D3524786-D9D0-4FEB-8E1A-AB35E772BBE2}"/>
    <cellStyle name="20% - Accent4 10 44" xfId="5137" xr:uid="{45008DA4-F794-47EA-9117-87268D7987A5}"/>
    <cellStyle name="20% - Accent4 10 45" xfId="5138" xr:uid="{E6203E47-B60B-48DF-8169-39CCD04FBC91}"/>
    <cellStyle name="20% - Accent4 10 46" xfId="5139" xr:uid="{6A2C89AE-6BAB-47B2-B1E9-BE236AC0F6F2}"/>
    <cellStyle name="20% - Accent4 10 47" xfId="5140" xr:uid="{76167E83-FF40-42CC-9657-A6FC44037B55}"/>
    <cellStyle name="20% - Accent4 10 48" xfId="5141" xr:uid="{6B210553-088C-4A51-AF20-FA0C9803026E}"/>
    <cellStyle name="20% - Accent4 10 49" xfId="5142" xr:uid="{40C2DF7E-18B5-49B2-9D25-29B5F2B02EEB}"/>
    <cellStyle name="20% - Accent4 10 5" xfId="5143" xr:uid="{4473CD06-9044-4659-A2B9-4CE6E72ADB0C}"/>
    <cellStyle name="20% - Accent4 10 50" xfId="5144" xr:uid="{97E0F1DC-AE43-4B70-9B53-BFC67047CFA4}"/>
    <cellStyle name="20% - Accent4 10 51" xfId="5145" xr:uid="{1F2113B5-96AD-43D6-B9DE-4DC33C847BF3}"/>
    <cellStyle name="20% - Accent4 10 52" xfId="5146" xr:uid="{12843FFD-3669-49AD-AD76-705139B1C782}"/>
    <cellStyle name="20% - Accent4 10 53" xfId="5147" xr:uid="{13D3EA39-943E-4047-95A4-DF813CB54AA2}"/>
    <cellStyle name="20% - Accent4 10 54" xfId="5148" xr:uid="{753F5C9F-9D20-4872-8EC1-165A546EAFE8}"/>
    <cellStyle name="20% - Accent4 10 55" xfId="5149" xr:uid="{4D795A07-B706-4A17-8EBC-CE7B337A9DE1}"/>
    <cellStyle name="20% - Accent4 10 56" xfId="5150" xr:uid="{ED2896DB-8355-4183-A2E0-A0DABE916A76}"/>
    <cellStyle name="20% - Accent4 10 57" xfId="5151" xr:uid="{CA56F9BE-D3B9-4AA8-AFDA-EAADD5CC13D7}"/>
    <cellStyle name="20% - Accent4 10 58" xfId="5152" xr:uid="{F7E24376-1AE8-4D19-8E80-53EE502F707A}"/>
    <cellStyle name="20% - Accent4 10 59" xfId="5153" xr:uid="{D822815A-851E-4FDA-8AA3-73D1DC7B5BCC}"/>
    <cellStyle name="20% - Accent4 10 6" xfId="5154" xr:uid="{A9FBACED-99A9-4335-8863-4FE2E260D34F}"/>
    <cellStyle name="20% - Accent4 10 60" xfId="5155" xr:uid="{F6F765F4-A571-4341-BD7A-44EB32D36F77}"/>
    <cellStyle name="20% - Accent4 10 61" xfId="5156" xr:uid="{1477D5CB-920D-44AC-BE52-CFE8573E26EC}"/>
    <cellStyle name="20% - Accent4 10 62" xfId="5157" xr:uid="{552B2EAC-A6AC-4353-8307-C82EAEF83B7D}"/>
    <cellStyle name="20% - Accent4 10 63" xfId="5158" xr:uid="{9DFF7041-CEDE-4805-92FB-AD1812622C4D}"/>
    <cellStyle name="20% - Accent4 10 64" xfId="5159" xr:uid="{14F83401-9CBD-4B03-B86B-E0E44C4359ED}"/>
    <cellStyle name="20% - Accent4 10 65" xfId="5160" xr:uid="{C4B17C26-6999-4F84-8889-43B174C9E8D6}"/>
    <cellStyle name="20% - Accent4 10 66" xfId="5161" xr:uid="{AF5753DC-34C5-49B5-ABD0-B93F05AC93CA}"/>
    <cellStyle name="20% - Accent4 10 67" xfId="5162" xr:uid="{A87EDDB7-6427-4098-916D-73E5A8889914}"/>
    <cellStyle name="20% - Accent4 10 68" xfId="5163" xr:uid="{794D49F2-D5F5-485F-AFA7-C8A4416DECF0}"/>
    <cellStyle name="20% - Accent4 10 69" xfId="5164" xr:uid="{2D1D0AFA-4F46-4578-8AB2-4EED86D5B246}"/>
    <cellStyle name="20% - Accent4 10 7" xfId="5165" xr:uid="{79FFC84C-C360-4A6F-8C73-BDF6F3299AB6}"/>
    <cellStyle name="20% - Accent4 10 70" xfId="5166" xr:uid="{6FD1A7BD-BFF9-4FEE-9C8C-C1B97084EE57}"/>
    <cellStyle name="20% - Accent4 10 71" xfId="5167" xr:uid="{9B72EE33-744E-4201-8053-619ED5E8A717}"/>
    <cellStyle name="20% - Accent4 10 72" xfId="5168" xr:uid="{2A056F9F-4FC8-4235-BB32-4405C871B5A4}"/>
    <cellStyle name="20% - Accent4 10 73" xfId="5169" xr:uid="{A06085E9-00CB-4BDB-AF62-8739D51051D8}"/>
    <cellStyle name="20% - Accent4 10 74" xfId="5170" xr:uid="{1213BEF2-A108-469C-8631-FC9302CA846E}"/>
    <cellStyle name="20% - Accent4 10 75" xfId="5171" xr:uid="{58083344-2C19-4048-A7E0-DC217D825DCF}"/>
    <cellStyle name="20% - Accent4 10 76" xfId="5172" xr:uid="{F600733E-81FE-42FB-9993-F19782AACEFF}"/>
    <cellStyle name="20% - Accent4 10 77" xfId="5173" xr:uid="{4914DFC7-714E-4FF5-AC24-C198205F02E6}"/>
    <cellStyle name="20% - Accent4 10 78" xfId="5174" xr:uid="{E4FB1B47-5A40-4008-8855-C49218A4BA25}"/>
    <cellStyle name="20% - Accent4 10 79" xfId="5175" xr:uid="{72E83F4D-9ABF-41E9-B498-EE1AEB88ECC7}"/>
    <cellStyle name="20% - Accent4 10 8" xfId="5176" xr:uid="{7ED9681D-71D0-46D6-855F-9CA922FF424C}"/>
    <cellStyle name="20% - Accent4 10 80" xfId="5177" xr:uid="{D164841B-A57B-461D-B2C5-427CC34DB99C}"/>
    <cellStyle name="20% - Accent4 10 81" xfId="5178" xr:uid="{977358FE-3E96-446D-985D-064722D2B341}"/>
    <cellStyle name="20% - Accent4 10 82" xfId="5179" xr:uid="{714C5F11-A110-4BD1-85A9-77CC1D74D3F2}"/>
    <cellStyle name="20% - Accent4 10 83" xfId="5180" xr:uid="{8BB6015A-7290-4C23-A674-2776A11ADD60}"/>
    <cellStyle name="20% - Accent4 10 84" xfId="5181" xr:uid="{66B4DA41-91D0-497C-9434-FF318937D5B9}"/>
    <cellStyle name="20% - Accent4 10 85" xfId="5182" xr:uid="{D97A97DC-4B55-43F4-B3D1-F47FD9506F3F}"/>
    <cellStyle name="20% - Accent4 10 86" xfId="5183" xr:uid="{16993569-7687-47DF-8DA8-850981F6930B}"/>
    <cellStyle name="20% - Accent4 10 87" xfId="5184" xr:uid="{782E9397-0891-4CAB-953B-B7BEA4752104}"/>
    <cellStyle name="20% - Accent4 10 88" xfId="5185" xr:uid="{BA485255-783A-474D-BD97-9AA394B9941F}"/>
    <cellStyle name="20% - Accent4 10 89" xfId="5186" xr:uid="{46FFFDD7-1BAE-4D76-A4B2-EEB0A305F59C}"/>
    <cellStyle name="20% - Accent4 10 9" xfId="5187" xr:uid="{E4A73BE9-CE61-44B9-A02A-8B1760D9135E}"/>
    <cellStyle name="20% - Accent4 10 90" xfId="5188" xr:uid="{56373DA9-0D5F-453C-992F-60E49B281355}"/>
    <cellStyle name="20% - Accent4 10 91" xfId="5189" xr:uid="{5F1E27D0-A3E7-4D8D-8F3B-E3BCD2814248}"/>
    <cellStyle name="20% - Accent4 10 92" xfId="5190" xr:uid="{EB374CD8-C4A4-46F2-A930-DF04BD00CDBB}"/>
    <cellStyle name="20% - Accent4 10 93" xfId="5191" xr:uid="{D8737AC0-F335-462A-B1F3-8BC7F0D69035}"/>
    <cellStyle name="20% - Accent4 10 94" xfId="5192" xr:uid="{5569BDA3-751C-476C-B0EC-4AC66ED32144}"/>
    <cellStyle name="20% - Accent4 10 95" xfId="5193" xr:uid="{B0BED4DD-DC18-4069-AEC7-7A0604E39AC3}"/>
    <cellStyle name="20% - Accent4 10 96" xfId="5194" xr:uid="{52D6180B-0F9C-4E98-A23D-237BD4FADA78}"/>
    <cellStyle name="20% - Accent4 10 97" xfId="5195" xr:uid="{379EC028-16A5-4417-B294-72CBC4EC689D}"/>
    <cellStyle name="20% - Accent4 10 98" xfId="5196" xr:uid="{47ED91A6-F988-4F71-A7E7-A7E9C6EF9D39}"/>
    <cellStyle name="20% - Accent4 10 99" xfId="5197" xr:uid="{2A9BCDBF-56D1-477A-B853-CB1F8D69980D}"/>
    <cellStyle name="20% - Accent4 100" xfId="5198" xr:uid="{B9A03C85-1F2B-4618-9FA8-F64492E2E3AB}"/>
    <cellStyle name="20% - Accent4 101" xfId="5199" xr:uid="{A48DE183-F024-4BA8-A20A-697C186A2494}"/>
    <cellStyle name="20% - Accent4 102" xfId="5200" xr:uid="{06E67483-9A67-423E-B894-65DAA813806B}"/>
    <cellStyle name="20% - Accent4 103" xfId="5201" xr:uid="{8EC98956-6336-4282-B643-A2F30E1B08DC}"/>
    <cellStyle name="20% - Accent4 104" xfId="5202" xr:uid="{8863BD97-531B-459F-9F3A-CC02B5B3A734}"/>
    <cellStyle name="20% - Accent4 105" xfId="5203" xr:uid="{E38550CA-2677-4E71-8588-9A26B97CEAB1}"/>
    <cellStyle name="20% - Accent4 106" xfId="5204" xr:uid="{E5A6F686-460D-43FE-9032-6CEE92CFB7D4}"/>
    <cellStyle name="20% - Accent4 107" xfId="5205" xr:uid="{87BDC2BA-5FC4-4A94-932E-9BD4D04196E2}"/>
    <cellStyle name="20% - Accent4 108" xfId="5206" xr:uid="{B2762939-3248-414D-BCB1-C2DF0C0F14B0}"/>
    <cellStyle name="20% - Accent4 109" xfId="5207" xr:uid="{52B2443A-DDD7-4B2A-9B07-8FC7BF0CB73D}"/>
    <cellStyle name="20% - Accent4 11" xfId="5208" xr:uid="{C73E76FC-CD89-41CC-A00A-1278E3BA2049}"/>
    <cellStyle name="20% - Accent4 110" xfId="5209" xr:uid="{193803C5-7CE2-4216-9E39-6DA635C2FE3B}"/>
    <cellStyle name="20% - Accent4 111" xfId="5210" xr:uid="{20EBBCEE-4A05-4D94-8E06-7168225EEB70}"/>
    <cellStyle name="20% - Accent4 112" xfId="5211" xr:uid="{35BDFA34-606C-43E9-A8F7-FE13693CF3AD}"/>
    <cellStyle name="20% - Accent4 113" xfId="5212" xr:uid="{E15FC353-30EE-46B0-A514-3E635DE724B7}"/>
    <cellStyle name="20% - Accent4 114" xfId="5213" xr:uid="{572AB86C-95DF-4E30-87AA-3757C06DBAE4}"/>
    <cellStyle name="20% - Accent4 115" xfId="5214" xr:uid="{BFC95453-C6A1-49DC-B385-EA686462EB25}"/>
    <cellStyle name="20% - Accent4 116" xfId="5215" xr:uid="{5DB10737-A771-4998-9429-6753660A184C}"/>
    <cellStyle name="20% - Accent4 117" xfId="5216" xr:uid="{92EE1F79-2A33-46BB-A4A1-931B4C5EF100}"/>
    <cellStyle name="20% - Accent4 118" xfId="5217" xr:uid="{D562E432-A779-4595-A5E1-16E89651E286}"/>
    <cellStyle name="20% - Accent4 119" xfId="5218" xr:uid="{F0392F1F-0A39-41E7-A409-FFF3C3DB6590}"/>
    <cellStyle name="20% - Accent4 12" xfId="5219" xr:uid="{27EA7899-77C1-4181-A9CE-E07BE964D9A2}"/>
    <cellStyle name="20% - Accent4 120" xfId="5220" xr:uid="{FE400ADE-361B-4237-B173-B5F3D7C83318}"/>
    <cellStyle name="20% - Accent4 121" xfId="5221" xr:uid="{4972393A-265E-456D-924F-87F0215567A1}"/>
    <cellStyle name="20% - Accent4 122" xfId="5222" xr:uid="{76EEEB59-C8C3-4789-A43E-489C8CBE7FEA}"/>
    <cellStyle name="20% - Accent4 123" xfId="5223" xr:uid="{298E23B0-3EB9-4029-B47B-07AFE9784BC2}"/>
    <cellStyle name="20% - Accent4 124" xfId="5224" xr:uid="{DCDAC558-98DD-417B-9DF4-F92BD6A8FA74}"/>
    <cellStyle name="20% - Accent4 125" xfId="5225" xr:uid="{E2DE005C-7CCF-4327-9597-2D78DDAF119E}"/>
    <cellStyle name="20% - Accent4 126" xfId="5226" xr:uid="{E2A7FF48-7983-4B0B-9448-2FE88BD98382}"/>
    <cellStyle name="20% - Accent4 127" xfId="5227" xr:uid="{6F44B798-CB0E-4120-A3EE-738CC8A04786}"/>
    <cellStyle name="20% - Accent4 128" xfId="5228" xr:uid="{DFCB6A97-1EEE-4E34-A79C-4A0C9953C6D9}"/>
    <cellStyle name="20% - Accent4 129" xfId="5229" xr:uid="{62BEDB28-375D-4A09-9601-171F8BDC4D55}"/>
    <cellStyle name="20% - Accent4 13" xfId="5230" xr:uid="{ACD3C622-ABF2-4D16-8016-2FE6C7A566E2}"/>
    <cellStyle name="20% - Accent4 130" xfId="5231" xr:uid="{A10ABB25-72B2-4109-95AE-BB9C992E9E7F}"/>
    <cellStyle name="20% - Accent4 131" xfId="5232" xr:uid="{DC1E3FB7-6B23-4857-ACF7-C1675DC4E0C0}"/>
    <cellStyle name="20% - Accent4 132" xfId="5233" xr:uid="{1F3F41C1-DBE3-4EB3-974E-2AB4F138725D}"/>
    <cellStyle name="20% - Accent4 133" xfId="5234" xr:uid="{98B1E6B9-B10F-4733-9863-03DFA9D7133F}"/>
    <cellStyle name="20% - Accent4 134" xfId="5235" xr:uid="{1CFC3A2B-DD40-4F3D-97B2-FF833F93FFD2}"/>
    <cellStyle name="20% - Accent4 135" xfId="5236" xr:uid="{37E610D5-30AB-43BF-A10F-FCCFD6DC2BF6}"/>
    <cellStyle name="20% - Accent4 136" xfId="5237" xr:uid="{A02EE6EA-6A79-411F-8E7B-5D663FC8F5D3}"/>
    <cellStyle name="20% - Accent4 137" xfId="5238" xr:uid="{7A851BA9-3C56-4F3A-BA4F-31BFEAA756F0}"/>
    <cellStyle name="20% - Accent4 138" xfId="5239" xr:uid="{0652F11D-CFBE-4EFF-9C58-2A7FBAB21D54}"/>
    <cellStyle name="20% - Accent4 139" xfId="5240" xr:uid="{2B154361-4CBB-49AA-89D0-098CBB1C58BE}"/>
    <cellStyle name="20% - Accent4 14" xfId="5241" xr:uid="{DCBBB58E-700D-4F83-A3A8-17082887E962}"/>
    <cellStyle name="20% - Accent4 140" xfId="5242" xr:uid="{CF457765-D31F-43C2-929D-B63E7FD81374}"/>
    <cellStyle name="20% - Accent4 141" xfId="5243" xr:uid="{CBD88D93-4E55-4AE4-A8EE-CEEBD1705318}"/>
    <cellStyle name="20% - Accent4 142" xfId="5244" xr:uid="{0B3FD2CE-9BB6-402A-9687-AF4336CDE21D}"/>
    <cellStyle name="20% - Accent4 143" xfId="5245" xr:uid="{D61452DB-A77D-489D-81CB-C6253587518B}"/>
    <cellStyle name="20% - Accent4 144" xfId="5246" xr:uid="{C04F64AD-01AD-4277-9DD6-2D27679A9661}"/>
    <cellStyle name="20% - Accent4 145" xfId="5247" xr:uid="{A5E7BD8B-AEDA-456F-806E-6402D1C4539B}"/>
    <cellStyle name="20% - Accent4 146" xfId="5248" xr:uid="{879473E8-27EE-4A6C-A559-E0FAEA55CF25}"/>
    <cellStyle name="20% - Accent4 147" xfId="5249" xr:uid="{387CA218-B7EA-4241-8E01-B46D0D4291D6}"/>
    <cellStyle name="20% - Accent4 148" xfId="5250" xr:uid="{DC26AE18-A2AC-4A7C-B05C-2A3E7643AF8B}"/>
    <cellStyle name="20% - Accent4 149" xfId="5251" xr:uid="{5EF20BB1-C79F-47DC-9855-AE9BA98C386E}"/>
    <cellStyle name="20% - Accent4 15" xfId="5252" xr:uid="{4CE4CCDA-C76D-445E-BB68-0DF77935D99F}"/>
    <cellStyle name="20% - Accent4 150" xfId="5253" xr:uid="{F4290737-9739-4DD7-BC63-60DF65FF8C16}"/>
    <cellStyle name="20% - Accent4 151" xfId="5254" xr:uid="{953731B6-2333-4932-A6C7-2792B8C06665}"/>
    <cellStyle name="20% - Accent4 152" xfId="5255" xr:uid="{77C78D86-C666-4F4A-9E59-4A77DF50A2D3}"/>
    <cellStyle name="20% - Accent4 153" xfId="5256" xr:uid="{4BE8D9E1-F736-4C83-8579-D02C8394128A}"/>
    <cellStyle name="20% - Accent4 154" xfId="5257" xr:uid="{9D8DB783-A9E2-443B-BA9B-4B71B6DDFFA4}"/>
    <cellStyle name="20% - Accent4 155" xfId="5258" xr:uid="{E0D7DF17-1285-4A0D-8164-B91C3AD75E7E}"/>
    <cellStyle name="20% - Accent4 156" xfId="5259" xr:uid="{CC784322-04F8-4E22-9A05-12BBB1B13856}"/>
    <cellStyle name="20% - Accent4 157" xfId="5260" xr:uid="{C8BFB605-167F-4A4C-B39B-436373647ED0}"/>
    <cellStyle name="20% - Accent4 158" xfId="5261" xr:uid="{5FB3E293-6E48-4E0D-8FCD-CC7E41C44B6F}"/>
    <cellStyle name="20% - Accent4 159" xfId="5262" xr:uid="{F40D2582-2ACF-40AF-99CD-66B68FF0C271}"/>
    <cellStyle name="20% - Accent4 16" xfId="5263" xr:uid="{C5D4CC4D-C349-4DCF-A248-43726E111CA1}"/>
    <cellStyle name="20% - Accent4 160" xfId="5264" xr:uid="{FE553902-9BC3-4694-848D-78868DE1522F}"/>
    <cellStyle name="20% - Accent4 161" xfId="5265" xr:uid="{0C1443AA-48D3-43C1-9617-82056FFADABB}"/>
    <cellStyle name="20% - Accent4 162" xfId="5266" xr:uid="{33959F81-A1AC-46BA-866D-5CC2034A9665}"/>
    <cellStyle name="20% - Accent4 163" xfId="5267" xr:uid="{28353D4F-5B68-47F6-ADC5-9355B36372B0}"/>
    <cellStyle name="20% - Accent4 164" xfId="5268" xr:uid="{44A73362-CC5C-48FB-BE64-F655C23937DF}"/>
    <cellStyle name="20% - Accent4 165" xfId="5269" xr:uid="{01D55FBE-8D45-4D63-8CF2-B5D72ADCABF0}"/>
    <cellStyle name="20% - Accent4 166" xfId="5270" xr:uid="{090AF16C-56A2-4F2F-A8DA-1E37DDE99E14}"/>
    <cellStyle name="20% - Accent4 167" xfId="5271" xr:uid="{C7A7690A-FF01-4229-8A64-8642B1CCAA88}"/>
    <cellStyle name="20% - Accent4 168" xfId="5272" xr:uid="{10F427DE-AD5E-4EE5-A18E-39D5ED7ADC0F}"/>
    <cellStyle name="20% - Accent4 169" xfId="5273" xr:uid="{97F3B807-CAF5-4333-A626-56AF28B2AC77}"/>
    <cellStyle name="20% - Accent4 17" xfId="5274" xr:uid="{FCDCDCA8-FB73-4A61-923A-FD85E3FB33A1}"/>
    <cellStyle name="20% - Accent4 170" xfId="5275" xr:uid="{EE8EF7DB-D9BE-47DD-96BB-3222118EF35F}"/>
    <cellStyle name="20% - Accent4 171" xfId="5276" xr:uid="{A8FB07DE-AEF8-437A-9D32-20556A3862E1}"/>
    <cellStyle name="20% - Accent4 172" xfId="5277" xr:uid="{9B2F7892-A0A3-4BB9-A6B4-EAF6D92FFA4B}"/>
    <cellStyle name="20% - Accent4 173" xfId="5278" xr:uid="{CE361117-49A2-4A22-99BB-45EA68483F3C}"/>
    <cellStyle name="20% - Accent4 174" xfId="5279" xr:uid="{B9C0D3EE-5AC5-4C3C-ACAA-7C7D883FF2C4}"/>
    <cellStyle name="20% - Accent4 175" xfId="5280" xr:uid="{FAAEC33D-C83E-4E3F-90E6-0258DAC31DCD}"/>
    <cellStyle name="20% - Accent4 176" xfId="5281" xr:uid="{8855F22A-16E0-4688-8CFB-D004388878F0}"/>
    <cellStyle name="20% - Accent4 177" xfId="5282" xr:uid="{DF3D02BD-C953-40CD-8B09-77541D0CE0EA}"/>
    <cellStyle name="20% - Accent4 178" xfId="5283" xr:uid="{DAD8A3CF-4DC9-49CF-A8CA-7184D2FF8A0B}"/>
    <cellStyle name="20% - Accent4 179" xfId="5284" xr:uid="{41218F1E-528C-402D-8081-E739AB428BD4}"/>
    <cellStyle name="20% - Accent4 18" xfId="5285" xr:uid="{39A55E1C-784D-42A4-BC37-B4ED29A3B83D}"/>
    <cellStyle name="20% - Accent4 180" xfId="5286" xr:uid="{B6EBABE3-D5EA-4560-AE74-6EBE509139CE}"/>
    <cellStyle name="20% - Accent4 181" xfId="5287" xr:uid="{1E3F8E5F-A151-4A7B-B15A-EAF5094BC0B1}"/>
    <cellStyle name="20% - Accent4 182" xfId="5288" xr:uid="{0D22BF4D-F5F3-4010-B416-70BC9E1BDE8B}"/>
    <cellStyle name="20% - Accent4 183" xfId="53638" xr:uid="{8CE35489-2E10-4C6B-8F5E-6211475A3DBD}"/>
    <cellStyle name="20% - Accent4 184" xfId="53657" xr:uid="{77B2C9A4-06AD-464C-BB6C-965987D061CE}"/>
    <cellStyle name="20% - Accent4 185" xfId="53674" xr:uid="{A1D45119-8084-41B5-ACDD-22668D17AA91}"/>
    <cellStyle name="20% - Accent4 186" xfId="53689" xr:uid="{9CCE53F3-54CC-454A-AE7E-934520ADDE4C}"/>
    <cellStyle name="20% - Accent4 187" xfId="53613" xr:uid="{A75BDBB2-1A92-4F64-BF82-E1393AF55693}"/>
    <cellStyle name="20% - Accent4 19" xfId="5289" xr:uid="{043663E3-0769-4724-9286-C30588C3F92E}"/>
    <cellStyle name="20% - Accent4 19 2" xfId="5290" xr:uid="{356BE742-2EFD-4FC6-8DD6-CA37DE204794}"/>
    <cellStyle name="20% - Accent4 19 3" xfId="5291" xr:uid="{8A88538A-DE03-4C1B-8BEB-662888EC1B10}"/>
    <cellStyle name="20% - Accent4 19 4" xfId="5292" xr:uid="{0001D4C1-9801-41E4-A150-7EE9E66728EE}"/>
    <cellStyle name="20% - Accent4 19 5" xfId="5293" xr:uid="{35D514CE-DA78-4567-8C66-77B725E97736}"/>
    <cellStyle name="20% - Accent4 19 6" xfId="5294" xr:uid="{16C505AD-BF52-41A4-9D88-72E2EEDC7A08}"/>
    <cellStyle name="20% - Accent4 2" xfId="5295" xr:uid="{860BC17E-C637-451D-B2CB-816D642176C5}"/>
    <cellStyle name="20% - Accent4 2 10" xfId="5296" xr:uid="{A97405BD-A917-4371-AFFB-93A7794133D5}"/>
    <cellStyle name="20% - Accent4 2 100" xfId="5297" xr:uid="{142C44C7-A770-4F1B-9588-C596DC969BD5}"/>
    <cellStyle name="20% - Accent4 2 101" xfId="5298" xr:uid="{B17025A5-C325-409A-AFEE-15F9771B5C1C}"/>
    <cellStyle name="20% - Accent4 2 102" xfId="5299" xr:uid="{B0117415-67B1-4500-953C-443AE3A27C52}"/>
    <cellStyle name="20% - Accent4 2 103" xfId="5300" xr:uid="{CCA7751A-DE76-41B3-9A95-C3535AED7F0D}"/>
    <cellStyle name="20% - Accent4 2 104" xfId="5301" xr:uid="{4CC7B756-D4BB-48F8-9356-26CFA30C4E15}"/>
    <cellStyle name="20% - Accent4 2 105" xfId="5302" xr:uid="{D321ED7F-8959-4DA4-8CF6-0BBF0780B6A0}"/>
    <cellStyle name="20% - Accent4 2 106" xfId="5303" xr:uid="{8D8F5FFE-0443-4FE7-B1F4-7B2BFDBA9833}"/>
    <cellStyle name="20% - Accent4 2 107" xfId="5304" xr:uid="{D6767121-D5A6-4735-BFA3-64A9C6371743}"/>
    <cellStyle name="20% - Accent4 2 108" xfId="5305" xr:uid="{07714D89-C6D8-45E3-9B9B-2D0F94D4DCB7}"/>
    <cellStyle name="20% - Accent4 2 109" xfId="5306" xr:uid="{B1824344-035E-40BC-A29A-22AE7D02F63D}"/>
    <cellStyle name="20% - Accent4 2 11" xfId="5307" xr:uid="{4FCA158E-E808-4E8C-9EA2-EED3D87A9DFA}"/>
    <cellStyle name="20% - Accent4 2 110" xfId="5308" xr:uid="{36A8A21C-E9D4-415C-A8EA-ACF813DF8CEF}"/>
    <cellStyle name="20% - Accent4 2 111" xfId="5309" xr:uid="{7C6E8FB2-4AD7-4A63-8EB7-A700206A0BDD}"/>
    <cellStyle name="20% - Accent4 2 112" xfId="5310" xr:uid="{A0C41952-A60C-42E7-9D44-732B15FCE05D}"/>
    <cellStyle name="20% - Accent4 2 113" xfId="5311" xr:uid="{65B9348E-962A-4382-ADCF-86BC5E05B079}"/>
    <cellStyle name="20% - Accent4 2 114" xfId="5312" xr:uid="{B711C688-D8F9-4A59-A579-08069AACD96F}"/>
    <cellStyle name="20% - Accent4 2 115" xfId="5313" xr:uid="{F188C6A9-8445-491B-8396-06E7FB719DD8}"/>
    <cellStyle name="20% - Accent4 2 116" xfId="5314" xr:uid="{A859FABC-501E-4AAC-B410-599A6113D117}"/>
    <cellStyle name="20% - Accent4 2 117" xfId="5315" xr:uid="{7F5067A7-FCC9-42B7-BA74-DE70FA9E33D6}"/>
    <cellStyle name="20% - Accent4 2 118" xfId="5316" xr:uid="{7EF291F3-66E0-4FF9-9212-DD342A6B73B7}"/>
    <cellStyle name="20% - Accent4 2 12" xfId="5317" xr:uid="{858A3397-3673-4CC3-8F1A-A89CDB37C1A1}"/>
    <cellStyle name="20% - Accent4 2 13" xfId="5318" xr:uid="{9EB8DB2A-88CF-41CB-92BB-6B4B65259706}"/>
    <cellStyle name="20% - Accent4 2 14" xfId="5319" xr:uid="{D47B85B5-D7D0-4EAC-B757-48232275892D}"/>
    <cellStyle name="20% - Accent4 2 15" xfId="5320" xr:uid="{C05FC2B3-07CE-4EAA-8AA5-DD2C29AA98C0}"/>
    <cellStyle name="20% - Accent4 2 16" xfId="5321" xr:uid="{1770F37F-1EDC-4459-A23F-08833FE8F792}"/>
    <cellStyle name="20% - Accent4 2 17" xfId="5322" xr:uid="{E788EAFD-0507-48EE-9695-2619D15B5CDA}"/>
    <cellStyle name="20% - Accent4 2 18" xfId="5323" xr:uid="{64DDE93C-B9CB-4048-8E63-55C4F85B8DFB}"/>
    <cellStyle name="20% - Accent4 2 19" xfId="5324" xr:uid="{6D2C1374-CE18-4F7A-9BA1-89CA39A10356}"/>
    <cellStyle name="20% - Accent4 2 2" xfId="5325" xr:uid="{60C5099E-5414-4CB2-ABA0-5D5F286BF5AF}"/>
    <cellStyle name="20% - Accent4 2 2 10" xfId="5326" xr:uid="{CC48F91E-39DE-4B9E-85E0-E97A0B2AAD41}"/>
    <cellStyle name="20% - Accent4 2 2 100" xfId="5327" xr:uid="{44AE0562-5B09-4A42-B560-F552531420B4}"/>
    <cellStyle name="20% - Accent4 2 2 101" xfId="5328" xr:uid="{0FFC2E79-08FC-4CEF-9C79-89DDEC69AD82}"/>
    <cellStyle name="20% - Accent4 2 2 102" xfId="5329" xr:uid="{EFBE42C9-F8DB-4911-9EFE-0808A477985E}"/>
    <cellStyle name="20% - Accent4 2 2 103" xfId="5330" xr:uid="{E096148A-230E-4232-94C2-3FE3666E294F}"/>
    <cellStyle name="20% - Accent4 2 2 104" xfId="5331" xr:uid="{5821F058-302F-448D-80FC-E8F37DCEEEF7}"/>
    <cellStyle name="20% - Accent4 2 2 105" xfId="5332" xr:uid="{9ABEDDE6-22FB-4ED5-89AC-6F0A2C401634}"/>
    <cellStyle name="20% - Accent4 2 2 106" xfId="5333" xr:uid="{6F3FDF8E-0627-43BD-A045-4D5A53146409}"/>
    <cellStyle name="20% - Accent4 2 2 107" xfId="5334" xr:uid="{61E49057-976D-4E40-8317-EE6DDDA214B4}"/>
    <cellStyle name="20% - Accent4 2 2 108" xfId="5335" xr:uid="{39926822-1EE0-4211-BF9E-719C561FAB6D}"/>
    <cellStyle name="20% - Accent4 2 2 109" xfId="5336" xr:uid="{809C7F9C-F7B6-49FB-8299-82EC9A3D4A8A}"/>
    <cellStyle name="20% - Accent4 2 2 11" xfId="5337" xr:uid="{2BD47019-A0AF-4EDC-9A48-96716BEECB59}"/>
    <cellStyle name="20% - Accent4 2 2 110" xfId="5338" xr:uid="{BB92C026-1174-4705-B117-8807BEC86E75}"/>
    <cellStyle name="20% - Accent4 2 2 111" xfId="5339" xr:uid="{7D6B7FAD-046F-4F93-98B0-A17DA639E3C8}"/>
    <cellStyle name="20% - Accent4 2 2 112" xfId="5340" xr:uid="{1F65028C-8EC9-483B-BF9B-803A0A4FFFC1}"/>
    <cellStyle name="20% - Accent4 2 2 113" xfId="5341" xr:uid="{8D28C27F-735C-4BFF-986D-54E1955F57E6}"/>
    <cellStyle name="20% - Accent4 2 2 114" xfId="5342" xr:uid="{09860B27-07D9-447A-8954-C2D909F6EBE6}"/>
    <cellStyle name="20% - Accent4 2 2 115" xfId="5343" xr:uid="{CFC9FB5D-6DE1-4B8C-88B5-056A2A026125}"/>
    <cellStyle name="20% - Accent4 2 2 116" xfId="5344" xr:uid="{2A64D1BD-E79A-4B66-8CFE-31F6678812E4}"/>
    <cellStyle name="20% - Accent4 2 2 117" xfId="5345" xr:uid="{48355D8D-0FB4-4C21-8FA1-F6F30A74FE4E}"/>
    <cellStyle name="20% - Accent4 2 2 12" xfId="5346" xr:uid="{505FC3A2-AB58-4D02-BC05-E3B47DDC06B0}"/>
    <cellStyle name="20% - Accent4 2 2 13" xfId="5347" xr:uid="{89C64D97-4A26-42F2-8B84-6232BB575602}"/>
    <cellStyle name="20% - Accent4 2 2 14" xfId="5348" xr:uid="{99828F26-C0FB-4432-BDB3-80F231B5925C}"/>
    <cellStyle name="20% - Accent4 2 2 15" xfId="5349" xr:uid="{A0316828-A483-40A6-8822-A6F2B8B41F69}"/>
    <cellStyle name="20% - Accent4 2 2 16" xfId="5350" xr:uid="{9BF45560-C6D8-47B1-BA82-BA1A3B21E6B9}"/>
    <cellStyle name="20% - Accent4 2 2 17" xfId="5351" xr:uid="{82B08CDD-2972-4DF4-83E2-1F3C95A7AE19}"/>
    <cellStyle name="20% - Accent4 2 2 18" xfId="5352" xr:uid="{9E0BDCB7-D3DD-463A-B3DA-411671692817}"/>
    <cellStyle name="20% - Accent4 2 2 19" xfId="5353" xr:uid="{55A19A07-7D05-4812-A1A3-F5027FBF775C}"/>
    <cellStyle name="20% - Accent4 2 2 2" xfId="5354" xr:uid="{5137E45B-1BEB-44CD-A864-6EE1B89B4C96}"/>
    <cellStyle name="20% - Accent4 2 2 2 2" xfId="5355" xr:uid="{6442E3AC-A737-4234-B89F-BA3C4EBBC27B}"/>
    <cellStyle name="20% - Accent4 2 2 2 2 2" xfId="5356" xr:uid="{785E46ED-E0BB-427B-9F89-23494ACF3520}"/>
    <cellStyle name="20% - Accent4 2 2 2 3" xfId="5357" xr:uid="{32D4F9B2-26A8-40F9-A61E-DCCAB2E49EF6}"/>
    <cellStyle name="20% - Accent4 2 2 2 4" xfId="5358" xr:uid="{E15BCC22-FFAD-49B1-A92C-EF285A21D4A0}"/>
    <cellStyle name="20% - Accent4 2 2 20" xfId="5359" xr:uid="{D8FEC8DB-9DBE-40B3-BD18-D4280BE4D38B}"/>
    <cellStyle name="20% - Accent4 2 2 21" xfId="5360" xr:uid="{E75ECE30-D800-4503-BB35-0D219BA31729}"/>
    <cellStyle name="20% - Accent4 2 2 22" xfId="5361" xr:uid="{C872A1DF-EE29-40D7-9A83-E71485296CBC}"/>
    <cellStyle name="20% - Accent4 2 2 23" xfId="5362" xr:uid="{1D7388AA-9F5D-42CB-A592-A3CAC6592FA7}"/>
    <cellStyle name="20% - Accent4 2 2 24" xfId="5363" xr:uid="{6B204928-A2D8-47BA-96A9-FB8373697B43}"/>
    <cellStyle name="20% - Accent4 2 2 25" xfId="5364" xr:uid="{9DDB1318-2CC8-4543-B5DB-E1D285AD8624}"/>
    <cellStyle name="20% - Accent4 2 2 26" xfId="5365" xr:uid="{41215A49-D65B-4DE0-90D2-6F18FA277F5B}"/>
    <cellStyle name="20% - Accent4 2 2 27" xfId="5366" xr:uid="{B1E6E927-F933-47C7-AE96-BEC5A5403F7F}"/>
    <cellStyle name="20% - Accent4 2 2 28" xfId="5367" xr:uid="{43ED2834-609C-4A74-814A-9C0806A35905}"/>
    <cellStyle name="20% - Accent4 2 2 29" xfId="5368" xr:uid="{47B70874-247C-41B2-84B1-4AC26E428B46}"/>
    <cellStyle name="20% - Accent4 2 2 3" xfId="5369" xr:uid="{9F2F91C8-D220-43FA-9819-F1F496708C26}"/>
    <cellStyle name="20% - Accent4 2 2 3 2" xfId="5370" xr:uid="{DAE8093F-35C6-4AA5-A031-0000DE1176E2}"/>
    <cellStyle name="20% - Accent4 2 2 30" xfId="5371" xr:uid="{6D8FE135-6281-483B-9D2F-646E5711E57F}"/>
    <cellStyle name="20% - Accent4 2 2 31" xfId="5372" xr:uid="{BE6DC072-9C4B-4BA1-9FAD-370D91D7B293}"/>
    <cellStyle name="20% - Accent4 2 2 32" xfId="5373" xr:uid="{0F4677E4-1B0F-4625-A99C-85D783117A47}"/>
    <cellStyle name="20% - Accent4 2 2 33" xfId="5374" xr:uid="{8606D6A6-7346-4E82-9C73-46E6988AA6EC}"/>
    <cellStyle name="20% - Accent4 2 2 34" xfId="5375" xr:uid="{74AE2A8A-F1D8-442B-9F30-9FA6F1D815F8}"/>
    <cellStyle name="20% - Accent4 2 2 35" xfId="5376" xr:uid="{4C76F5D0-2E32-4DA7-A177-8F12FE4E6F50}"/>
    <cellStyle name="20% - Accent4 2 2 36" xfId="5377" xr:uid="{E6D27E05-49EF-45B0-941D-3AD6EBDAED4F}"/>
    <cellStyle name="20% - Accent4 2 2 37" xfId="5378" xr:uid="{14DF52F5-90DB-4C25-B553-613E7CCBC980}"/>
    <cellStyle name="20% - Accent4 2 2 38" xfId="5379" xr:uid="{8CA2D98B-F5E9-4BB5-919E-1E739C9091C1}"/>
    <cellStyle name="20% - Accent4 2 2 39" xfId="5380" xr:uid="{0A7854C8-F823-4008-8FC9-86E0D000AAF8}"/>
    <cellStyle name="20% - Accent4 2 2 4" xfId="5381" xr:uid="{1C242635-B365-4EF2-AA61-3A5E5CF46EB2}"/>
    <cellStyle name="20% - Accent4 2 2 40" xfId="5382" xr:uid="{EBE10C69-BD5B-446B-A021-CAB7197B7C2B}"/>
    <cellStyle name="20% - Accent4 2 2 41" xfId="5383" xr:uid="{A2971F7E-5E07-447F-8686-88E67408B522}"/>
    <cellStyle name="20% - Accent4 2 2 42" xfId="5384" xr:uid="{30FA8920-060D-4463-8B3A-B51993EDA1D4}"/>
    <cellStyle name="20% - Accent4 2 2 43" xfId="5385" xr:uid="{468837A8-0E7A-4814-88F9-2F2065E6CC50}"/>
    <cellStyle name="20% - Accent4 2 2 44" xfId="5386" xr:uid="{3657EEF1-297F-4555-A4C2-8028318CB96C}"/>
    <cellStyle name="20% - Accent4 2 2 45" xfId="5387" xr:uid="{FEDC8B5D-ACD2-4CB0-85CA-2A78CCC477A7}"/>
    <cellStyle name="20% - Accent4 2 2 46" xfId="5388" xr:uid="{6F9B354A-00EA-4C30-9DC9-F20DA521BA72}"/>
    <cellStyle name="20% - Accent4 2 2 47" xfId="5389" xr:uid="{1F182035-2C8C-49AE-808D-0CA9874F18CC}"/>
    <cellStyle name="20% - Accent4 2 2 48" xfId="5390" xr:uid="{5EF5B3AE-180E-48A6-8F4F-6576B0E3B934}"/>
    <cellStyle name="20% - Accent4 2 2 49" xfId="5391" xr:uid="{FBCE8605-7999-4AD3-BB8F-A25F9946C7E3}"/>
    <cellStyle name="20% - Accent4 2 2 5" xfId="5392" xr:uid="{64526DFF-8E74-404A-8646-51A462D12C63}"/>
    <cellStyle name="20% - Accent4 2 2 50" xfId="5393" xr:uid="{E42DE632-AE05-4010-B72F-10BA058FD3D7}"/>
    <cellStyle name="20% - Accent4 2 2 51" xfId="5394" xr:uid="{CD23B63E-478B-4422-9B99-227033EB7934}"/>
    <cellStyle name="20% - Accent4 2 2 52" xfId="5395" xr:uid="{277737F5-FFB5-4FF5-8603-69B3A60A33B1}"/>
    <cellStyle name="20% - Accent4 2 2 53" xfId="5396" xr:uid="{FCF777C4-3271-4164-86A0-BEBE55AE7518}"/>
    <cellStyle name="20% - Accent4 2 2 54" xfId="5397" xr:uid="{2E739A6F-54FD-4601-9947-55333129D32C}"/>
    <cellStyle name="20% - Accent4 2 2 55" xfId="5398" xr:uid="{49FF6049-C9B8-4453-8616-A1A0174FA162}"/>
    <cellStyle name="20% - Accent4 2 2 56" xfId="5399" xr:uid="{1D5D4CB4-02BA-4363-B89A-B599D8269380}"/>
    <cellStyle name="20% - Accent4 2 2 57" xfId="5400" xr:uid="{37F48060-4841-4C62-8245-A3A49E869B6A}"/>
    <cellStyle name="20% - Accent4 2 2 58" xfId="5401" xr:uid="{1D66A509-285B-46D0-ACB3-ADF635C2540C}"/>
    <cellStyle name="20% - Accent4 2 2 59" xfId="5402" xr:uid="{67E8F165-9E98-41DB-AEC2-F952B9059B25}"/>
    <cellStyle name="20% - Accent4 2 2 6" xfId="5403" xr:uid="{1D69F043-09F1-4F08-BE73-0BF669903273}"/>
    <cellStyle name="20% - Accent4 2 2 60" xfId="5404" xr:uid="{3FA695DE-B03E-4D56-A484-F6C6419E9879}"/>
    <cellStyle name="20% - Accent4 2 2 61" xfId="5405" xr:uid="{5EDD920E-2D09-4015-9015-0D4AC9DFB06D}"/>
    <cellStyle name="20% - Accent4 2 2 62" xfId="5406" xr:uid="{FB7C2BE2-E4AC-4141-BD92-E4CED158047A}"/>
    <cellStyle name="20% - Accent4 2 2 63" xfId="5407" xr:uid="{78554F82-BA0B-4A1B-9C38-E8F1DCC7D7F5}"/>
    <cellStyle name="20% - Accent4 2 2 64" xfId="5408" xr:uid="{4308C9E5-AC00-4610-B72A-C6FBA9C544CF}"/>
    <cellStyle name="20% - Accent4 2 2 65" xfId="5409" xr:uid="{30CD2259-2C0C-428D-AEDF-65AEAACF6DFA}"/>
    <cellStyle name="20% - Accent4 2 2 66" xfId="5410" xr:uid="{A629A8FF-DA62-4301-B0F3-6BD7EB49F4ED}"/>
    <cellStyle name="20% - Accent4 2 2 67" xfId="5411" xr:uid="{C39960E6-70AA-42D4-8E01-4F1C3A9E1F81}"/>
    <cellStyle name="20% - Accent4 2 2 68" xfId="5412" xr:uid="{066B9885-7CBB-43D7-9054-98A9D6EC2DAA}"/>
    <cellStyle name="20% - Accent4 2 2 69" xfId="5413" xr:uid="{B1233F62-C61C-4640-8DE6-E2B536E4C47C}"/>
    <cellStyle name="20% - Accent4 2 2 7" xfId="5414" xr:uid="{38909E89-D354-44C7-B095-C29D247C2E12}"/>
    <cellStyle name="20% - Accent4 2 2 70" xfId="5415" xr:uid="{49BD3095-FE83-4080-B8B5-900AA659AB90}"/>
    <cellStyle name="20% - Accent4 2 2 71" xfId="5416" xr:uid="{EB101F16-9FF1-49D7-B157-0DFEEB829C3E}"/>
    <cellStyle name="20% - Accent4 2 2 72" xfId="5417" xr:uid="{3FA319D9-6E76-4B31-87EC-18DAEFA154F2}"/>
    <cellStyle name="20% - Accent4 2 2 73" xfId="5418" xr:uid="{61DB68DB-C262-4174-87C5-4C770A845CC6}"/>
    <cellStyle name="20% - Accent4 2 2 74" xfId="5419" xr:uid="{3D2503AD-39CB-4AFD-8606-7F1D0B624A3E}"/>
    <cellStyle name="20% - Accent4 2 2 75" xfId="5420" xr:uid="{35D3E93F-E058-430C-A284-D1355C727F1F}"/>
    <cellStyle name="20% - Accent4 2 2 76" xfId="5421" xr:uid="{92FBD844-56E1-44B2-B204-74A086CA2969}"/>
    <cellStyle name="20% - Accent4 2 2 77" xfId="5422" xr:uid="{52E9CDD0-BE4D-4283-8BEF-299D7BAE921D}"/>
    <cellStyle name="20% - Accent4 2 2 78" xfId="5423" xr:uid="{E5D77000-CD80-4BAE-AF68-04FE4DA3730A}"/>
    <cellStyle name="20% - Accent4 2 2 79" xfId="5424" xr:uid="{E8810D59-B673-42AE-9DCA-0E586D17966A}"/>
    <cellStyle name="20% - Accent4 2 2 8" xfId="5425" xr:uid="{BEAAAA93-7CFC-4D49-B7E5-07718D308AA3}"/>
    <cellStyle name="20% - Accent4 2 2 80" xfId="5426" xr:uid="{1BB18FA9-C2EF-4C34-A8E1-1E3F233751C3}"/>
    <cellStyle name="20% - Accent4 2 2 81" xfId="5427" xr:uid="{5240923F-33E4-4D30-8D4F-FB1D43E68BAF}"/>
    <cellStyle name="20% - Accent4 2 2 82" xfId="5428" xr:uid="{5B364556-099A-47C2-AE17-85D24702A9A7}"/>
    <cellStyle name="20% - Accent4 2 2 83" xfId="5429" xr:uid="{445E2F28-3840-48BF-8F7D-4F9CBC7F79CD}"/>
    <cellStyle name="20% - Accent4 2 2 84" xfId="5430" xr:uid="{803F48B4-FD9F-45FD-AFEC-A3B7096B1BDC}"/>
    <cellStyle name="20% - Accent4 2 2 85" xfId="5431" xr:uid="{FB2485D4-2646-4C84-A57F-ED65429D3801}"/>
    <cellStyle name="20% - Accent4 2 2 86" xfId="5432" xr:uid="{4AC22507-F18C-4915-8986-EB62513D4885}"/>
    <cellStyle name="20% - Accent4 2 2 87" xfId="5433" xr:uid="{5FDFB460-9624-4385-839D-AA61B138ABEE}"/>
    <cellStyle name="20% - Accent4 2 2 88" xfId="5434" xr:uid="{EBD44F8D-EBEA-43DD-9773-811660572E95}"/>
    <cellStyle name="20% - Accent4 2 2 89" xfId="5435" xr:uid="{B72AB8B3-AC4D-4C96-96CD-5A94BBF1E510}"/>
    <cellStyle name="20% - Accent4 2 2 9" xfId="5436" xr:uid="{D54EDA53-EB72-4E17-8171-2E0A63AEDAA1}"/>
    <cellStyle name="20% - Accent4 2 2 90" xfId="5437" xr:uid="{58DD5A1E-2E2B-4EB0-8862-BAF8D3D0E52A}"/>
    <cellStyle name="20% - Accent4 2 2 91" xfId="5438" xr:uid="{F21290B4-93C5-4059-A0C6-71E444906931}"/>
    <cellStyle name="20% - Accent4 2 2 92" xfId="5439" xr:uid="{68223755-28EA-47E4-A60A-2F4D77DC8FCF}"/>
    <cellStyle name="20% - Accent4 2 2 93" xfId="5440" xr:uid="{C6F3A933-71A4-4697-8489-95BA662F67BF}"/>
    <cellStyle name="20% - Accent4 2 2 94" xfId="5441" xr:uid="{E7B115A7-0F5D-4F65-BB19-EE93FE98AED5}"/>
    <cellStyle name="20% - Accent4 2 2 95" xfId="5442" xr:uid="{9310AEDE-6DD3-4ED4-A466-9A5FA209D171}"/>
    <cellStyle name="20% - Accent4 2 2 96" xfId="5443" xr:uid="{E5C0F970-E9A6-48CA-991B-AF9EE95F69A2}"/>
    <cellStyle name="20% - Accent4 2 2 97" xfId="5444" xr:uid="{F273530C-184E-49C5-8F87-2E0E8D80C25C}"/>
    <cellStyle name="20% - Accent4 2 2 98" xfId="5445" xr:uid="{E122AC84-09E7-4DD7-89A7-E28432026F61}"/>
    <cellStyle name="20% - Accent4 2 2 99" xfId="5446" xr:uid="{76C31B44-BB76-4612-A33E-51D9037EBE1D}"/>
    <cellStyle name="20% - Accent4 2 20" xfId="5447" xr:uid="{80CA15C6-FEB7-4EDF-8404-2A94270140D7}"/>
    <cellStyle name="20% - Accent4 2 21" xfId="5448" xr:uid="{C1C972A4-6BB3-4251-971B-93F89AD514EF}"/>
    <cellStyle name="20% - Accent4 2 22" xfId="5449" xr:uid="{11C35D83-4FD8-4BC9-8262-F5DEC184C484}"/>
    <cellStyle name="20% - Accent4 2 23" xfId="5450" xr:uid="{96BB2803-A398-4FF8-80A5-4A35EE374AAC}"/>
    <cellStyle name="20% - Accent4 2 24" xfId="5451" xr:uid="{86E2EFC8-FE31-4C45-8988-FF55133E928F}"/>
    <cellStyle name="20% - Accent4 2 25" xfId="5452" xr:uid="{0B20B5E3-5309-4FC7-8379-6A78268461DC}"/>
    <cellStyle name="20% - Accent4 2 26" xfId="5453" xr:uid="{D697ACBA-CBEC-4EF6-ADC3-5E348AEE6EF5}"/>
    <cellStyle name="20% - Accent4 2 27" xfId="5454" xr:uid="{ADAA29BF-CB55-44CC-AA7E-57181583EE12}"/>
    <cellStyle name="20% - Accent4 2 28" xfId="5455" xr:uid="{B58B210A-0720-480B-926F-59AA59658176}"/>
    <cellStyle name="20% - Accent4 2 29" xfId="5456" xr:uid="{540CB36D-4B8E-4DE6-B0B8-7E326B7C7B28}"/>
    <cellStyle name="20% - Accent4 2 3" xfId="5457" xr:uid="{E61EE3D4-248A-4259-8602-27912A02E62C}"/>
    <cellStyle name="20% - Accent4 2 3 2" xfId="5458" xr:uid="{E58175ED-E493-43B3-BE38-E9AB7E7C6134}"/>
    <cellStyle name="20% - Accent4 2 3 2 2" xfId="5459" xr:uid="{7D6A342E-AA01-4568-817D-70E68B3B8678}"/>
    <cellStyle name="20% - Accent4 2 3 3" xfId="5460" xr:uid="{12F34AD9-9C13-4900-B90F-74F7A57D3F51}"/>
    <cellStyle name="20% - Accent4 2 3 4" xfId="5461" xr:uid="{68486778-8254-48BF-AAFB-CF3EC79D5576}"/>
    <cellStyle name="20% - Accent4 2 30" xfId="5462" xr:uid="{4BA9ED40-C549-461A-826E-8DEA21173684}"/>
    <cellStyle name="20% - Accent4 2 31" xfId="5463" xr:uid="{09B693F9-00CC-4B32-8417-3E357AF7DA3D}"/>
    <cellStyle name="20% - Accent4 2 32" xfId="5464" xr:uid="{6C366565-EB30-4CAC-A2E5-B9542EAEDA58}"/>
    <cellStyle name="20% - Accent4 2 33" xfId="5465" xr:uid="{420D4ED7-1040-4A9E-A1B8-54FA48BD8C20}"/>
    <cellStyle name="20% - Accent4 2 34" xfId="5466" xr:uid="{EE653EAC-49BE-4352-9AED-C03D5379007F}"/>
    <cellStyle name="20% - Accent4 2 35" xfId="5467" xr:uid="{D1E71AD2-2BBD-4710-A803-2E45AA134CDC}"/>
    <cellStyle name="20% - Accent4 2 36" xfId="5468" xr:uid="{A0739EEC-41A9-4810-A96E-213999D96FD5}"/>
    <cellStyle name="20% - Accent4 2 37" xfId="5469" xr:uid="{BDDD8E43-40EA-4203-9EB8-7AB7B98D6965}"/>
    <cellStyle name="20% - Accent4 2 38" xfId="5470" xr:uid="{6A50A8F7-0AD6-4097-9B0C-CCE888348F2F}"/>
    <cellStyle name="20% - Accent4 2 39" xfId="5471" xr:uid="{956E65FF-75EC-4E42-AB3E-66BEAA887704}"/>
    <cellStyle name="20% - Accent4 2 4" xfId="5472" xr:uid="{D3F55BBE-E546-43DD-85E7-AC977B42882F}"/>
    <cellStyle name="20% - Accent4 2 4 2" xfId="5473" xr:uid="{9B072DAD-9382-4B15-AF24-29C29776F410}"/>
    <cellStyle name="20% - Accent4 2 40" xfId="5474" xr:uid="{05E32B7D-0DFB-4DFA-9563-9AE10D5B8C81}"/>
    <cellStyle name="20% - Accent4 2 41" xfId="5475" xr:uid="{F5A4185F-491C-4A88-912E-F475FFE0B0C6}"/>
    <cellStyle name="20% - Accent4 2 42" xfId="5476" xr:uid="{3E5E9A61-51BF-4627-94A3-60FBB2A8434B}"/>
    <cellStyle name="20% - Accent4 2 43" xfId="5477" xr:uid="{D026096A-6B6F-4D13-A714-B3203BDCAB4C}"/>
    <cellStyle name="20% - Accent4 2 44" xfId="5478" xr:uid="{48A449F8-7CCF-433D-B153-DE3E1FFCD984}"/>
    <cellStyle name="20% - Accent4 2 45" xfId="5479" xr:uid="{536D4DD8-DC66-44C1-A3F7-4C642AA5E353}"/>
    <cellStyle name="20% - Accent4 2 46" xfId="5480" xr:uid="{6FE48328-3CBD-4408-A9D6-BFFA07CE2007}"/>
    <cellStyle name="20% - Accent4 2 47" xfId="5481" xr:uid="{0D701655-3026-452F-8293-79D6A2B2F640}"/>
    <cellStyle name="20% - Accent4 2 48" xfId="5482" xr:uid="{00BA96A0-7000-4388-B8FB-081EDEA789CE}"/>
    <cellStyle name="20% - Accent4 2 49" xfId="5483" xr:uid="{9D2E255E-B647-42AA-8CDC-5C4503E2EC5E}"/>
    <cellStyle name="20% - Accent4 2 5" xfId="5484" xr:uid="{01082291-2CAA-4EE0-8035-D632C5074807}"/>
    <cellStyle name="20% - Accent4 2 50" xfId="5485" xr:uid="{B62B6CC2-B379-4DAC-8725-278628B1BA08}"/>
    <cellStyle name="20% - Accent4 2 51" xfId="5486" xr:uid="{D99E45E6-1941-4B65-84E8-2567C47CBDD0}"/>
    <cellStyle name="20% - Accent4 2 52" xfId="5487" xr:uid="{95F5084A-39F6-42C4-93DB-98E2C009AF83}"/>
    <cellStyle name="20% - Accent4 2 53" xfId="5488" xr:uid="{31EC40D9-F168-47AA-931A-870668714968}"/>
    <cellStyle name="20% - Accent4 2 54" xfId="5489" xr:uid="{49741BED-60D6-4ADF-885A-131A131FF92B}"/>
    <cellStyle name="20% - Accent4 2 55" xfId="5490" xr:uid="{160B381E-07C0-4A2B-A4EE-46E1F3EBBB7D}"/>
    <cellStyle name="20% - Accent4 2 56" xfId="5491" xr:uid="{49381405-AC34-42C2-8C3B-92A34F85652F}"/>
    <cellStyle name="20% - Accent4 2 57" xfId="5492" xr:uid="{7F9BE560-C4F2-409D-8563-AA98E6AC34D1}"/>
    <cellStyle name="20% - Accent4 2 58" xfId="5493" xr:uid="{B7501F7A-0AB1-4DC3-AF8B-14C7C6B55F97}"/>
    <cellStyle name="20% - Accent4 2 59" xfId="5494" xr:uid="{1890E8DC-047E-484F-A80B-263003C286CC}"/>
    <cellStyle name="20% - Accent4 2 6" xfId="5495" xr:uid="{9CBBD7AE-5D07-4EDD-A4AF-5BD0CE2A0AF9}"/>
    <cellStyle name="20% - Accent4 2 60" xfId="5496" xr:uid="{4D6B8975-3FDA-404C-B736-D18C0ED9935D}"/>
    <cellStyle name="20% - Accent4 2 61" xfId="5497" xr:uid="{51F8CB25-E6E1-4C72-A86D-34839E075D29}"/>
    <cellStyle name="20% - Accent4 2 62" xfId="5498" xr:uid="{8FA98754-93CF-4F25-9390-292F0BC81D02}"/>
    <cellStyle name="20% - Accent4 2 63" xfId="5499" xr:uid="{9F94DF7C-A65C-442F-BF44-E0A2D7ED2D4B}"/>
    <cellStyle name="20% - Accent4 2 64" xfId="5500" xr:uid="{0DCC9D63-C60D-4056-AB0C-CB36CFC6C983}"/>
    <cellStyle name="20% - Accent4 2 65" xfId="5501" xr:uid="{CFEBCA7F-9A4E-4F39-868E-90979E9CDE11}"/>
    <cellStyle name="20% - Accent4 2 66" xfId="5502" xr:uid="{26BDEF9E-2A95-4259-B0FB-62B8684CDAB9}"/>
    <cellStyle name="20% - Accent4 2 67" xfId="5503" xr:uid="{189213D7-DFD7-4653-A25B-3B88FF73AE2B}"/>
    <cellStyle name="20% - Accent4 2 68" xfId="5504" xr:uid="{0398768A-FB68-49E3-B78E-B4765B1305C6}"/>
    <cellStyle name="20% - Accent4 2 69" xfId="5505" xr:uid="{F8842039-A883-425C-AFA2-EF6A87108D76}"/>
    <cellStyle name="20% - Accent4 2 7" xfId="5506" xr:uid="{5F91F9CA-DF54-4D5B-AC01-3ADCD6F9792F}"/>
    <cellStyle name="20% - Accent4 2 70" xfId="5507" xr:uid="{07049DCC-DCA9-4AB7-B651-4C24D20831CE}"/>
    <cellStyle name="20% - Accent4 2 71" xfId="5508" xr:uid="{959A0078-6A0B-434F-BC98-D1678D35276C}"/>
    <cellStyle name="20% - Accent4 2 72" xfId="5509" xr:uid="{20799346-94DE-4CB7-B19E-4D28ABDB3F0E}"/>
    <cellStyle name="20% - Accent4 2 73" xfId="5510" xr:uid="{1B36D181-B224-400F-9CE7-0CEE4C17B179}"/>
    <cellStyle name="20% - Accent4 2 74" xfId="5511" xr:uid="{F7009A17-DE69-4BF6-A55B-95094C81D5F5}"/>
    <cellStyle name="20% - Accent4 2 75" xfId="5512" xr:uid="{04CA8D83-6655-4EC3-98C6-AE9C6D9A4D96}"/>
    <cellStyle name="20% - Accent4 2 76" xfId="5513" xr:uid="{F6645510-0218-4576-95C6-2E99FBE421E2}"/>
    <cellStyle name="20% - Accent4 2 77" xfId="5514" xr:uid="{5D1E1EBC-B9EE-49ED-9531-D9AE36D7DD74}"/>
    <cellStyle name="20% - Accent4 2 78" xfId="5515" xr:uid="{B5D36DF0-1EDF-4E58-A438-03D9180BF9D2}"/>
    <cellStyle name="20% - Accent4 2 79" xfId="5516" xr:uid="{8EACB800-5773-444C-A125-E6310195EFB7}"/>
    <cellStyle name="20% - Accent4 2 8" xfId="5517" xr:uid="{F1BE7BC9-0739-41C9-A8F8-C0170E74FFC5}"/>
    <cellStyle name="20% - Accent4 2 80" xfId="5518" xr:uid="{48F33C3B-D318-4E3F-8A66-C2F3067FDC75}"/>
    <cellStyle name="20% - Accent4 2 81" xfId="5519" xr:uid="{ADEA8C30-ED6B-4305-A8FA-2458BFD691D0}"/>
    <cellStyle name="20% - Accent4 2 82" xfId="5520" xr:uid="{B3AEB4A9-C0E0-4F6B-A111-EB1676882BEC}"/>
    <cellStyle name="20% - Accent4 2 83" xfId="5521" xr:uid="{44F25FE2-D9BE-4BD7-B038-C13F27DCDB41}"/>
    <cellStyle name="20% - Accent4 2 84" xfId="5522" xr:uid="{20DC591B-446A-43C2-80ED-55C463C87146}"/>
    <cellStyle name="20% - Accent4 2 85" xfId="5523" xr:uid="{BC12CB14-1E4B-487E-A2D3-190B68A00F2E}"/>
    <cellStyle name="20% - Accent4 2 86" xfId="5524" xr:uid="{F63095AE-3230-4605-AD24-A84A62A3811A}"/>
    <cellStyle name="20% - Accent4 2 87" xfId="5525" xr:uid="{FA25FB6C-F313-4682-B80C-0D953E0A0E72}"/>
    <cellStyle name="20% - Accent4 2 88" xfId="5526" xr:uid="{652F06E2-B0AA-4277-8ACC-4222969FC3C5}"/>
    <cellStyle name="20% - Accent4 2 89" xfId="5527" xr:uid="{E5F0F236-83E7-4AE0-A28D-BF2730ABE818}"/>
    <cellStyle name="20% - Accent4 2 9" xfId="5528" xr:uid="{0E0AB884-7FD1-4714-8960-4CB2A80E6CE8}"/>
    <cellStyle name="20% - Accent4 2 90" xfId="5529" xr:uid="{98EF8CB4-5723-4735-B80A-3914959A9FB4}"/>
    <cellStyle name="20% - Accent4 2 91" xfId="5530" xr:uid="{612F23FC-21AA-407F-8DE5-1A2641D9EC20}"/>
    <cellStyle name="20% - Accent4 2 92" xfId="5531" xr:uid="{9F4E4D27-B7E1-46CB-8AC4-9B87CC9AA32B}"/>
    <cellStyle name="20% - Accent4 2 93" xfId="5532" xr:uid="{F3C55119-DBC7-4622-ADB7-8A3FC6B08088}"/>
    <cellStyle name="20% - Accent4 2 94" xfId="5533" xr:uid="{2F228935-577C-4010-BC6B-9178A3C6989C}"/>
    <cellStyle name="20% - Accent4 2 95" xfId="5534" xr:uid="{99D9B2B7-4A0E-49FB-85BF-07FCB141C069}"/>
    <cellStyle name="20% - Accent4 2 96" xfId="5535" xr:uid="{2F6DE6A5-DDC7-46D6-8AF0-AD5D2B4F9507}"/>
    <cellStyle name="20% - Accent4 2 97" xfId="5536" xr:uid="{36F39166-5E88-408C-B7A2-CF98361F8585}"/>
    <cellStyle name="20% - Accent4 2 98" xfId="5537" xr:uid="{26B97DD8-0E45-42EE-9150-AFAA4BD7E621}"/>
    <cellStyle name="20% - Accent4 2 99" xfId="5538" xr:uid="{36193168-E26F-4F4C-83A4-5C5433AE9563}"/>
    <cellStyle name="20% - Accent4 20" xfId="5539" xr:uid="{A128E662-6E8A-4A15-8690-73C3E5708F70}"/>
    <cellStyle name="20% - Accent4 20 2" xfId="5540" xr:uid="{B1B1787B-862E-40A3-909C-F85D2BDA7E49}"/>
    <cellStyle name="20% - Accent4 20 3" xfId="5541" xr:uid="{3068A02C-E2CD-4CB8-8135-E1C192CA7097}"/>
    <cellStyle name="20% - Accent4 20 4" xfId="5542" xr:uid="{266A2275-FA2C-4508-8603-F6E262E09417}"/>
    <cellStyle name="20% - Accent4 20 5" xfId="5543" xr:uid="{47D6CB8B-0FB8-4C09-87E1-88B179D688F8}"/>
    <cellStyle name="20% - Accent4 20 6" xfId="5544" xr:uid="{74A82AE3-F262-4E1F-8227-295F85401C0A}"/>
    <cellStyle name="20% - Accent4 21" xfId="5545" xr:uid="{1AA7AAD6-82CC-4957-BA40-3882EAA1FC55}"/>
    <cellStyle name="20% - Accent4 22" xfId="5546" xr:uid="{BF3C4172-35F7-41B0-AF5B-B01DF1494713}"/>
    <cellStyle name="20% - Accent4 23" xfId="5547" xr:uid="{877E9C1A-3A25-40D7-B282-14E5BA302493}"/>
    <cellStyle name="20% - Accent4 24" xfId="5548" xr:uid="{642E7598-F4C0-4C2A-90F3-667C56B7B368}"/>
    <cellStyle name="20% - Accent4 25" xfId="5549" xr:uid="{3A8B111C-7BBC-49E6-BE69-11DAAEA73575}"/>
    <cellStyle name="20% - Accent4 26" xfId="5550" xr:uid="{26E2F355-87AB-4F35-A8DC-707D60BDE3B9}"/>
    <cellStyle name="20% - Accent4 27" xfId="5551" xr:uid="{C38A187E-FF95-4477-B730-D0DD0394F861}"/>
    <cellStyle name="20% - Accent4 28" xfId="5552" xr:uid="{AA26B0E4-539E-408D-82E9-EEF10F1BB2FE}"/>
    <cellStyle name="20% - Accent4 29" xfId="5553" xr:uid="{F722B0AE-1719-4D00-BA88-51FD89868BF6}"/>
    <cellStyle name="20% - Accent4 3" xfId="5554" xr:uid="{E936BAF3-663C-4A21-AF77-BEAB32D07902}"/>
    <cellStyle name="20% - Accent4 3 10" xfId="5555" xr:uid="{733941AC-5187-44F6-88C7-F66AEC96BADE}"/>
    <cellStyle name="20% - Accent4 3 100" xfId="5556" xr:uid="{2E7820BF-9CA6-4D82-833A-549AE317D8C8}"/>
    <cellStyle name="20% - Accent4 3 101" xfId="5557" xr:uid="{60D2F40A-8E01-435C-84E8-8D327318EB16}"/>
    <cellStyle name="20% - Accent4 3 102" xfId="5558" xr:uid="{7E8C7178-271A-42FD-AFE8-4CD1E90C0568}"/>
    <cellStyle name="20% - Accent4 3 103" xfId="5559" xr:uid="{6094AB78-A141-40AE-9D4B-389F6B644720}"/>
    <cellStyle name="20% - Accent4 3 104" xfId="5560" xr:uid="{A9D23016-82F3-43AA-A26B-C1705FF91706}"/>
    <cellStyle name="20% - Accent4 3 105" xfId="5561" xr:uid="{268CD819-432E-4747-8B30-99C476ACED9E}"/>
    <cellStyle name="20% - Accent4 3 106" xfId="5562" xr:uid="{AA53E37B-5A35-4FAB-B6BD-2143E68A1288}"/>
    <cellStyle name="20% - Accent4 3 107" xfId="5563" xr:uid="{E65CA573-1FE1-4247-9186-A03184C0D55B}"/>
    <cellStyle name="20% - Accent4 3 108" xfId="5564" xr:uid="{129A86C2-BB23-438E-834F-21174CB81C09}"/>
    <cellStyle name="20% - Accent4 3 109" xfId="5565" xr:uid="{E3E7E3EE-DE82-43C6-9911-488E021152E0}"/>
    <cellStyle name="20% - Accent4 3 11" xfId="5566" xr:uid="{A074328F-06C5-413A-A5D5-E8FB9DFC7D5C}"/>
    <cellStyle name="20% - Accent4 3 110" xfId="5567" xr:uid="{0DE0ABC6-5DFE-4063-A1A8-15C9C545E629}"/>
    <cellStyle name="20% - Accent4 3 111" xfId="5568" xr:uid="{6C699A5F-AF82-4D3A-B68C-E767BF45F376}"/>
    <cellStyle name="20% - Accent4 3 112" xfId="5569" xr:uid="{B92333A4-74A5-424D-A602-099F2580B5AA}"/>
    <cellStyle name="20% - Accent4 3 113" xfId="5570" xr:uid="{D90FD61B-8638-4A31-A4ED-1DE557F50964}"/>
    <cellStyle name="20% - Accent4 3 114" xfId="5571" xr:uid="{B87993FD-7115-4247-9CB8-4373FCF374E3}"/>
    <cellStyle name="20% - Accent4 3 115" xfId="5572" xr:uid="{F04C7998-7A62-49A5-8A57-2EF13903A0D2}"/>
    <cellStyle name="20% - Accent4 3 116" xfId="5573" xr:uid="{0AA6EDA0-A298-49FB-90D5-9362545A2D86}"/>
    <cellStyle name="20% - Accent4 3 12" xfId="5574" xr:uid="{B925FFF8-F55D-468E-BE1C-3FBE46C4EBD0}"/>
    <cellStyle name="20% - Accent4 3 13" xfId="5575" xr:uid="{3D3F9240-3473-4B80-94E5-8C7F4DABA213}"/>
    <cellStyle name="20% - Accent4 3 14" xfId="5576" xr:uid="{43E9019D-21C9-420B-9E13-F671AE6C59BB}"/>
    <cellStyle name="20% - Accent4 3 15" xfId="5577" xr:uid="{073EDF13-29E0-4ACF-B03B-63C82D0696FD}"/>
    <cellStyle name="20% - Accent4 3 16" xfId="5578" xr:uid="{AD5926EB-EDB5-496A-8016-180305CA60A4}"/>
    <cellStyle name="20% - Accent4 3 17" xfId="5579" xr:uid="{11BB7B07-DBDB-4845-8B58-3D372102041C}"/>
    <cellStyle name="20% - Accent4 3 18" xfId="5580" xr:uid="{6F3F068A-4EA4-49CC-8186-016AEA2E0FA4}"/>
    <cellStyle name="20% - Accent4 3 19" xfId="5581" xr:uid="{3A546B71-DFA6-4C8A-B391-05BB89335727}"/>
    <cellStyle name="20% - Accent4 3 2" xfId="5582" xr:uid="{5BB4A55A-1CA5-44CD-BFFC-153710C3C6C3}"/>
    <cellStyle name="20% - Accent4 3 2 10" xfId="5583" xr:uid="{923F2785-A27F-4E85-B1C4-5E896E140CDA}"/>
    <cellStyle name="20% - Accent4 3 2 100" xfId="5584" xr:uid="{112624E2-5CB3-4550-B465-1555A9506AA8}"/>
    <cellStyle name="20% - Accent4 3 2 101" xfId="5585" xr:uid="{FD333549-9244-4089-97FB-11C575DD5613}"/>
    <cellStyle name="20% - Accent4 3 2 102" xfId="5586" xr:uid="{5741B27F-D5CE-4D45-A90C-5C7D206EF976}"/>
    <cellStyle name="20% - Accent4 3 2 103" xfId="5587" xr:uid="{936C6E64-BEE9-4F2E-8CD0-5398FB1FA87C}"/>
    <cellStyle name="20% - Accent4 3 2 104" xfId="5588" xr:uid="{661A1C96-01D9-4563-80C1-99A8D1922068}"/>
    <cellStyle name="20% - Accent4 3 2 105" xfId="5589" xr:uid="{682935FA-7C20-4314-B492-6852FD36ABFD}"/>
    <cellStyle name="20% - Accent4 3 2 106" xfId="5590" xr:uid="{024D6DEF-0173-45E1-8060-2D512B0076F4}"/>
    <cellStyle name="20% - Accent4 3 2 107" xfId="5591" xr:uid="{054D138F-69D2-414B-A847-496A08408A54}"/>
    <cellStyle name="20% - Accent4 3 2 108" xfId="5592" xr:uid="{FF9242D1-BF84-499E-A82D-2E6A337FFFE4}"/>
    <cellStyle name="20% - Accent4 3 2 109" xfId="5593" xr:uid="{6A072499-A6CD-4E88-8B32-B62308884290}"/>
    <cellStyle name="20% - Accent4 3 2 11" xfId="5594" xr:uid="{174AB872-06B1-4269-8246-07FABE488BE8}"/>
    <cellStyle name="20% - Accent4 3 2 110" xfId="5595" xr:uid="{CF854F99-E061-42A5-9A2B-0E99B1C8E338}"/>
    <cellStyle name="20% - Accent4 3 2 111" xfId="5596" xr:uid="{501544C1-5C68-4D89-B785-EC6FA2AC93A6}"/>
    <cellStyle name="20% - Accent4 3 2 112" xfId="5597" xr:uid="{EBADF4F7-049B-4861-B396-DBC545CC6C7D}"/>
    <cellStyle name="20% - Accent4 3 2 113" xfId="5598" xr:uid="{25F14CD4-B97B-47C7-917D-B9302361AECE}"/>
    <cellStyle name="20% - Accent4 3 2 114" xfId="5599" xr:uid="{7FDD6422-16B2-4B33-9357-87AAADFAF2AC}"/>
    <cellStyle name="20% - Accent4 3 2 12" xfId="5600" xr:uid="{57ADD20D-01FD-4B72-B70F-FF3B223B129C}"/>
    <cellStyle name="20% - Accent4 3 2 13" xfId="5601" xr:uid="{CF7FA33B-EE94-493E-9C66-6A9095D6583F}"/>
    <cellStyle name="20% - Accent4 3 2 14" xfId="5602" xr:uid="{281D622F-5D59-4471-87AA-A121A9B9DF91}"/>
    <cellStyle name="20% - Accent4 3 2 15" xfId="5603" xr:uid="{EB1B5ACA-B3AD-49A2-A192-CA1366D70734}"/>
    <cellStyle name="20% - Accent4 3 2 16" xfId="5604" xr:uid="{E82C70CC-0553-4611-B35F-5C67EE86EA06}"/>
    <cellStyle name="20% - Accent4 3 2 17" xfId="5605" xr:uid="{83C225B4-45BE-49DC-8CC2-42A3A5D247DA}"/>
    <cellStyle name="20% - Accent4 3 2 18" xfId="5606" xr:uid="{D78595E2-9076-4649-A219-C4EE26714118}"/>
    <cellStyle name="20% - Accent4 3 2 19" xfId="5607" xr:uid="{0DE77DEF-7183-46C6-A5CF-42ECF4D9C21B}"/>
    <cellStyle name="20% - Accent4 3 2 2" xfId="5608" xr:uid="{DAA319BD-4961-426E-8C96-AF57C6FD8378}"/>
    <cellStyle name="20% - Accent4 3 2 20" xfId="5609" xr:uid="{6876A01E-7255-4008-8732-8912DE684B08}"/>
    <cellStyle name="20% - Accent4 3 2 21" xfId="5610" xr:uid="{5F516E12-1D2A-4832-A75C-D35CA597C81F}"/>
    <cellStyle name="20% - Accent4 3 2 22" xfId="5611" xr:uid="{4D61E215-CCF4-43DB-9D3D-6B43116636DF}"/>
    <cellStyle name="20% - Accent4 3 2 23" xfId="5612" xr:uid="{57E55048-135F-4874-BCB2-9B802E6E3227}"/>
    <cellStyle name="20% - Accent4 3 2 24" xfId="5613" xr:uid="{67C69958-5224-4D40-AB8E-8D3C54133006}"/>
    <cellStyle name="20% - Accent4 3 2 25" xfId="5614" xr:uid="{26697040-7D82-4CCC-BB57-F739FE8BDEE9}"/>
    <cellStyle name="20% - Accent4 3 2 26" xfId="5615" xr:uid="{CC98B33B-AAFA-4A78-8923-F0EBF8E57DA1}"/>
    <cellStyle name="20% - Accent4 3 2 27" xfId="5616" xr:uid="{A9631350-6882-4227-A408-4919476AFA88}"/>
    <cellStyle name="20% - Accent4 3 2 28" xfId="5617" xr:uid="{1BA63CB1-2749-4459-A592-417C909A089C}"/>
    <cellStyle name="20% - Accent4 3 2 29" xfId="5618" xr:uid="{A93E8933-2E48-4649-B781-22FF3A828FBD}"/>
    <cellStyle name="20% - Accent4 3 2 3" xfId="5619" xr:uid="{96F78B36-A691-4BA4-B8D5-6606D7A115EA}"/>
    <cellStyle name="20% - Accent4 3 2 30" xfId="5620" xr:uid="{95F2FABA-CCA5-4FAF-84FD-37ED52175608}"/>
    <cellStyle name="20% - Accent4 3 2 31" xfId="5621" xr:uid="{CC7C31F3-084B-459B-A871-D5DC1195F316}"/>
    <cellStyle name="20% - Accent4 3 2 32" xfId="5622" xr:uid="{7FD6C856-463A-4CE6-9B8D-285C7E779BAC}"/>
    <cellStyle name="20% - Accent4 3 2 33" xfId="5623" xr:uid="{2C6F0CB2-B2FE-4235-9D50-A3CC940EA7CB}"/>
    <cellStyle name="20% - Accent4 3 2 34" xfId="5624" xr:uid="{49E72FBF-C341-4AF4-B60D-1860F3A82C60}"/>
    <cellStyle name="20% - Accent4 3 2 35" xfId="5625" xr:uid="{9D9CB61C-3F47-435E-9841-CE4BF5BAB35E}"/>
    <cellStyle name="20% - Accent4 3 2 36" xfId="5626" xr:uid="{54B278EF-3348-4820-A5D3-5B144171DADB}"/>
    <cellStyle name="20% - Accent4 3 2 37" xfId="5627" xr:uid="{A0AB0224-3BDE-471F-98B5-9E559AF51A21}"/>
    <cellStyle name="20% - Accent4 3 2 38" xfId="5628" xr:uid="{1D114429-69D9-4D47-B160-2F0F175DA4F7}"/>
    <cellStyle name="20% - Accent4 3 2 39" xfId="5629" xr:uid="{C2615759-5D40-4F62-90E3-CEEA02EA8564}"/>
    <cellStyle name="20% - Accent4 3 2 4" xfId="5630" xr:uid="{60A17190-FFC6-459F-A013-6C6D1C15CE9A}"/>
    <cellStyle name="20% - Accent4 3 2 40" xfId="5631" xr:uid="{EC5A9FC8-5580-4DCC-ACCE-8D92372BA5C2}"/>
    <cellStyle name="20% - Accent4 3 2 41" xfId="5632" xr:uid="{B9834688-EE1D-429A-AAB2-71A07E80C8A6}"/>
    <cellStyle name="20% - Accent4 3 2 42" xfId="5633" xr:uid="{71DF3B99-F2B9-49E1-86E4-F1F50A72A7D5}"/>
    <cellStyle name="20% - Accent4 3 2 43" xfId="5634" xr:uid="{EEA9944E-2278-4B5B-8976-8839F46F3DA4}"/>
    <cellStyle name="20% - Accent4 3 2 44" xfId="5635" xr:uid="{2E6C27EB-C4E1-41CE-AB7D-29DEDFEDE866}"/>
    <cellStyle name="20% - Accent4 3 2 45" xfId="5636" xr:uid="{644089E1-2961-487F-A29E-76B65F33B9BE}"/>
    <cellStyle name="20% - Accent4 3 2 46" xfId="5637" xr:uid="{F02159DC-0BA0-4301-BE4C-BCEFAB7389D4}"/>
    <cellStyle name="20% - Accent4 3 2 47" xfId="5638" xr:uid="{AE4C931D-FE57-40D1-946D-86B353C06A4B}"/>
    <cellStyle name="20% - Accent4 3 2 48" xfId="5639" xr:uid="{E21EC679-7FB1-4BE1-A460-CE1E9D2A53AD}"/>
    <cellStyle name="20% - Accent4 3 2 49" xfId="5640" xr:uid="{B84247B6-095F-4146-8267-D4354F0AA469}"/>
    <cellStyle name="20% - Accent4 3 2 5" xfId="5641" xr:uid="{0F60E4E5-F16E-4D2A-9B45-2A9FE6CF13AA}"/>
    <cellStyle name="20% - Accent4 3 2 50" xfId="5642" xr:uid="{4E2EA884-C9AC-4E9D-B50F-67BB2676877C}"/>
    <cellStyle name="20% - Accent4 3 2 51" xfId="5643" xr:uid="{A4DE19B6-4A8B-41B9-A677-C9146520FA44}"/>
    <cellStyle name="20% - Accent4 3 2 52" xfId="5644" xr:uid="{62AEB8EA-3230-40DC-B07E-51B4815F7BA3}"/>
    <cellStyle name="20% - Accent4 3 2 53" xfId="5645" xr:uid="{0395F923-8F28-4DE1-A9A3-BB5F1447D39D}"/>
    <cellStyle name="20% - Accent4 3 2 54" xfId="5646" xr:uid="{AB18055B-E87C-46A1-BF95-8E02707B73D1}"/>
    <cellStyle name="20% - Accent4 3 2 55" xfId="5647" xr:uid="{D8BBE116-98F4-4766-B0C4-A198D3E6C190}"/>
    <cellStyle name="20% - Accent4 3 2 56" xfId="5648" xr:uid="{81FC48BD-3D41-457D-9DB8-5DC6EA5F8FFA}"/>
    <cellStyle name="20% - Accent4 3 2 57" xfId="5649" xr:uid="{1275AB14-D7F4-49B1-B819-9D323ECAB492}"/>
    <cellStyle name="20% - Accent4 3 2 58" xfId="5650" xr:uid="{5E5F320F-681E-42A0-B629-4172A122ACE0}"/>
    <cellStyle name="20% - Accent4 3 2 59" xfId="5651" xr:uid="{146C9238-A883-4E3C-B28C-43694F5B6BC3}"/>
    <cellStyle name="20% - Accent4 3 2 6" xfId="5652" xr:uid="{3B95665C-7C5C-4BF3-93AE-74A1263C0EFC}"/>
    <cellStyle name="20% - Accent4 3 2 60" xfId="5653" xr:uid="{1A9DE9C2-FDCC-4CE2-A76C-16D7134466DA}"/>
    <cellStyle name="20% - Accent4 3 2 61" xfId="5654" xr:uid="{C0741D46-F4E2-4E25-A27E-5F4AE659F490}"/>
    <cellStyle name="20% - Accent4 3 2 62" xfId="5655" xr:uid="{3F2C85A7-C93E-4B01-9774-A0C7A477555C}"/>
    <cellStyle name="20% - Accent4 3 2 63" xfId="5656" xr:uid="{36BBE55C-BAA3-4871-8EB4-A8FDA5A5EF27}"/>
    <cellStyle name="20% - Accent4 3 2 64" xfId="5657" xr:uid="{AEA1578E-04E7-4758-9357-8CEC1B5C489E}"/>
    <cellStyle name="20% - Accent4 3 2 65" xfId="5658" xr:uid="{E52AF515-16CA-447B-96C9-F6C45CAA896C}"/>
    <cellStyle name="20% - Accent4 3 2 66" xfId="5659" xr:uid="{CDB12FAC-6461-466E-A928-FAFC05C68C98}"/>
    <cellStyle name="20% - Accent4 3 2 67" xfId="5660" xr:uid="{24A679AE-FC8E-4A5E-9FBE-99CFA6441138}"/>
    <cellStyle name="20% - Accent4 3 2 68" xfId="5661" xr:uid="{29B988DD-7102-4F4B-B983-5DF491A09810}"/>
    <cellStyle name="20% - Accent4 3 2 69" xfId="5662" xr:uid="{BBF59679-905A-4476-9497-331F8922D7AC}"/>
    <cellStyle name="20% - Accent4 3 2 7" xfId="5663" xr:uid="{481A6C44-F7D8-4085-B76A-05DC417BAE7C}"/>
    <cellStyle name="20% - Accent4 3 2 70" xfId="5664" xr:uid="{8B3737BE-1033-4A3E-AAD3-C66389E3263C}"/>
    <cellStyle name="20% - Accent4 3 2 71" xfId="5665" xr:uid="{56A9847F-B8EC-42AA-9A68-9A26F65F4491}"/>
    <cellStyle name="20% - Accent4 3 2 72" xfId="5666" xr:uid="{F708A85F-DE16-4313-84B9-04FAC472EA94}"/>
    <cellStyle name="20% - Accent4 3 2 73" xfId="5667" xr:uid="{D1919BFD-DF23-4576-B96E-F2062D8351CA}"/>
    <cellStyle name="20% - Accent4 3 2 74" xfId="5668" xr:uid="{D28943D8-B1A6-4E8B-ACAA-06872BCDA849}"/>
    <cellStyle name="20% - Accent4 3 2 75" xfId="5669" xr:uid="{93B1F499-E958-4B75-A3C5-42B0010F5FCC}"/>
    <cellStyle name="20% - Accent4 3 2 76" xfId="5670" xr:uid="{340AEAFF-97A9-45C7-A02F-7169272C5459}"/>
    <cellStyle name="20% - Accent4 3 2 77" xfId="5671" xr:uid="{07A9A911-894F-4427-BBEC-766135D0CBA9}"/>
    <cellStyle name="20% - Accent4 3 2 78" xfId="5672" xr:uid="{1964524F-7356-440C-BE56-49567630AFA8}"/>
    <cellStyle name="20% - Accent4 3 2 79" xfId="5673" xr:uid="{00359D00-5802-4F8B-926A-DC4EDEED4F2E}"/>
    <cellStyle name="20% - Accent4 3 2 8" xfId="5674" xr:uid="{8FBBC3A8-175D-41BC-A18D-0C40E5B753AA}"/>
    <cellStyle name="20% - Accent4 3 2 80" xfId="5675" xr:uid="{E7FAB8FA-8B83-412C-93E3-C2C5EEDECB93}"/>
    <cellStyle name="20% - Accent4 3 2 81" xfId="5676" xr:uid="{9EF54AE7-F219-4320-97E3-62B5FE904375}"/>
    <cellStyle name="20% - Accent4 3 2 82" xfId="5677" xr:uid="{DA79CEEC-21F4-4196-8F90-A0DE9D9C911F}"/>
    <cellStyle name="20% - Accent4 3 2 83" xfId="5678" xr:uid="{F9365C24-9C07-4FE8-BA03-F5247D051870}"/>
    <cellStyle name="20% - Accent4 3 2 84" xfId="5679" xr:uid="{0FC94C02-12CB-46C6-8A46-2867CB82A618}"/>
    <cellStyle name="20% - Accent4 3 2 85" xfId="5680" xr:uid="{949AD8FA-0328-46C6-AA38-991AE4F40B4D}"/>
    <cellStyle name="20% - Accent4 3 2 86" xfId="5681" xr:uid="{FD79F1AA-F12A-465A-AFCE-7D40E13F1EED}"/>
    <cellStyle name="20% - Accent4 3 2 87" xfId="5682" xr:uid="{1E159352-CFF0-4018-9C1F-4B500371317C}"/>
    <cellStyle name="20% - Accent4 3 2 88" xfId="5683" xr:uid="{7DDC7730-728F-4768-8153-77BBF3358882}"/>
    <cellStyle name="20% - Accent4 3 2 89" xfId="5684" xr:uid="{765B03CE-32CB-488C-B0E7-D2C972F7B41B}"/>
    <cellStyle name="20% - Accent4 3 2 9" xfId="5685" xr:uid="{BF038F56-FD59-4960-9866-FBB868E157BE}"/>
    <cellStyle name="20% - Accent4 3 2 90" xfId="5686" xr:uid="{BA24A1CA-278E-466D-B314-75EEA2D3E95B}"/>
    <cellStyle name="20% - Accent4 3 2 91" xfId="5687" xr:uid="{7F0EBE06-8BA7-4737-B80D-C506E247123F}"/>
    <cellStyle name="20% - Accent4 3 2 92" xfId="5688" xr:uid="{EA4B8D4F-173A-44D9-859E-30DCFEF364DB}"/>
    <cellStyle name="20% - Accent4 3 2 93" xfId="5689" xr:uid="{34E89883-21C1-4531-BACF-23D50A51DE83}"/>
    <cellStyle name="20% - Accent4 3 2 94" xfId="5690" xr:uid="{B0CBB417-5118-4214-BF3F-8107AAAB59F2}"/>
    <cellStyle name="20% - Accent4 3 2 95" xfId="5691" xr:uid="{BFEB5C54-8F1F-4469-A728-83B5B300DF18}"/>
    <cellStyle name="20% - Accent4 3 2 96" xfId="5692" xr:uid="{9CA5CC8E-8873-4AC9-AE30-E084D519EDF3}"/>
    <cellStyle name="20% - Accent4 3 2 97" xfId="5693" xr:uid="{BBA85FC6-5387-4F0A-86EA-AFE64AB37797}"/>
    <cellStyle name="20% - Accent4 3 2 98" xfId="5694" xr:uid="{997EE831-C761-41C0-A548-17A34CB8D166}"/>
    <cellStyle name="20% - Accent4 3 2 99" xfId="5695" xr:uid="{44154846-546F-44D8-A873-F2EC67D504F5}"/>
    <cellStyle name="20% - Accent4 3 20" xfId="5696" xr:uid="{001DC021-7D80-4ED3-BDD1-3219743D7BC8}"/>
    <cellStyle name="20% - Accent4 3 21" xfId="5697" xr:uid="{D2BB06FA-3293-46D0-8FED-FE0FAB4413FE}"/>
    <cellStyle name="20% - Accent4 3 22" xfId="5698" xr:uid="{BAE9E49E-54C6-413A-8115-F8119AFECF43}"/>
    <cellStyle name="20% - Accent4 3 23" xfId="5699" xr:uid="{9F8E5EF0-706F-47AD-B0D0-8C425E790DF3}"/>
    <cellStyle name="20% - Accent4 3 24" xfId="5700" xr:uid="{A8762A0C-73A1-47AF-A37F-50F62B575EB5}"/>
    <cellStyle name="20% - Accent4 3 25" xfId="5701" xr:uid="{35D42980-4AB0-4A59-9E30-FBEFA2C0A8E6}"/>
    <cellStyle name="20% - Accent4 3 26" xfId="5702" xr:uid="{A7AE4613-56D9-479E-9621-3867D5B444A1}"/>
    <cellStyle name="20% - Accent4 3 27" xfId="5703" xr:uid="{E0B4EDE3-FE71-4ED6-81D4-17BA8B023290}"/>
    <cellStyle name="20% - Accent4 3 28" xfId="5704" xr:uid="{866F7621-C8EF-4ACE-B1BE-371F305F0B80}"/>
    <cellStyle name="20% - Accent4 3 29" xfId="5705" xr:uid="{9790DBD6-EF74-403C-9A3D-B45549C71D8D}"/>
    <cellStyle name="20% - Accent4 3 3" xfId="5706" xr:uid="{8435CE6F-7698-4132-9D7B-07AC8E2DF34A}"/>
    <cellStyle name="20% - Accent4 3 30" xfId="5707" xr:uid="{4F962914-DE6D-4B91-95A2-0A4368F2F8C3}"/>
    <cellStyle name="20% - Accent4 3 31" xfId="5708" xr:uid="{2A98FCC5-F34B-44A9-A371-DCAB558AE9FB}"/>
    <cellStyle name="20% - Accent4 3 32" xfId="5709" xr:uid="{3A73BDA4-5A27-4BBE-B02E-072984DB47F2}"/>
    <cellStyle name="20% - Accent4 3 33" xfId="5710" xr:uid="{D1DDEE21-BF33-4B94-88C6-7F7B131A5D3C}"/>
    <cellStyle name="20% - Accent4 3 34" xfId="5711" xr:uid="{51EE6CB5-16D0-4901-9687-75934AFBC516}"/>
    <cellStyle name="20% - Accent4 3 35" xfId="5712" xr:uid="{52A2A0AA-2031-4706-A3DC-382705403226}"/>
    <cellStyle name="20% - Accent4 3 36" xfId="5713" xr:uid="{CC305717-4564-43D8-9F57-96677C96C4CD}"/>
    <cellStyle name="20% - Accent4 3 37" xfId="5714" xr:uid="{9043AEF7-05FE-4FEA-B19C-1FB2847E55E6}"/>
    <cellStyle name="20% - Accent4 3 38" xfId="5715" xr:uid="{98602D57-D561-420D-B3DA-06567D407103}"/>
    <cellStyle name="20% - Accent4 3 39" xfId="5716" xr:uid="{A89229C7-8D73-4731-A50C-5059ADA7AC7B}"/>
    <cellStyle name="20% - Accent4 3 4" xfId="5717" xr:uid="{E81EBB34-6E53-44F0-8195-845361EEBCAD}"/>
    <cellStyle name="20% - Accent4 3 40" xfId="5718" xr:uid="{B9781B2E-3871-4B44-899C-B51C533EDF77}"/>
    <cellStyle name="20% - Accent4 3 41" xfId="5719" xr:uid="{270D90D5-B759-49C1-8CAE-17B0448457AF}"/>
    <cellStyle name="20% - Accent4 3 42" xfId="5720" xr:uid="{2B7E9029-0F25-4C4A-83CA-04134843FB2A}"/>
    <cellStyle name="20% - Accent4 3 43" xfId="5721" xr:uid="{EBDFAB2B-6736-4FF4-A5AE-48C67AE42D45}"/>
    <cellStyle name="20% - Accent4 3 44" xfId="5722" xr:uid="{EFC8AD93-171C-4462-BFAE-6FCF3BC0D47F}"/>
    <cellStyle name="20% - Accent4 3 45" xfId="5723" xr:uid="{D1B50149-33D8-41FD-A617-78B2EF3B2D4E}"/>
    <cellStyle name="20% - Accent4 3 46" xfId="5724" xr:uid="{C3E1B2C7-2DD0-44D1-8A44-ECE634432B73}"/>
    <cellStyle name="20% - Accent4 3 47" xfId="5725" xr:uid="{20F30C08-2406-4545-A958-5B2E7A01E53E}"/>
    <cellStyle name="20% - Accent4 3 48" xfId="5726" xr:uid="{C74B9933-EC80-4494-A317-E4EFB0AE8F81}"/>
    <cellStyle name="20% - Accent4 3 49" xfId="5727" xr:uid="{C412A810-E4B6-48E3-BC80-9151B260481A}"/>
    <cellStyle name="20% - Accent4 3 5" xfId="5728" xr:uid="{0613B9C6-C17A-4E1D-92B0-E2181B965EF5}"/>
    <cellStyle name="20% - Accent4 3 50" xfId="5729" xr:uid="{80EF434C-3471-43EA-A5CA-5ED960062041}"/>
    <cellStyle name="20% - Accent4 3 51" xfId="5730" xr:uid="{8AD95440-464F-4A89-A6B3-23ED5932325A}"/>
    <cellStyle name="20% - Accent4 3 52" xfId="5731" xr:uid="{F567A1CE-A208-4141-ACF1-3BAE135E4B60}"/>
    <cellStyle name="20% - Accent4 3 53" xfId="5732" xr:uid="{DE8DE3BC-F870-470D-957C-3813FF3EFD56}"/>
    <cellStyle name="20% - Accent4 3 54" xfId="5733" xr:uid="{86FB210D-46D9-4E64-B57C-051E6CD86C61}"/>
    <cellStyle name="20% - Accent4 3 55" xfId="5734" xr:uid="{611E25E8-8955-43B5-9BE9-5C424A1E4BEF}"/>
    <cellStyle name="20% - Accent4 3 56" xfId="5735" xr:uid="{7DC3A879-9BA1-440D-94A4-2B5906E85EDF}"/>
    <cellStyle name="20% - Accent4 3 57" xfId="5736" xr:uid="{84D2CEF3-B355-4AE8-B7C7-5C4C03C3E822}"/>
    <cellStyle name="20% - Accent4 3 58" xfId="5737" xr:uid="{31FE02BA-9960-4796-B074-5047288AE103}"/>
    <cellStyle name="20% - Accent4 3 59" xfId="5738" xr:uid="{8EEC09FE-352F-4922-966D-F151C15BFBC8}"/>
    <cellStyle name="20% - Accent4 3 6" xfId="5739" xr:uid="{B5FC25D5-6CAF-4B21-9DDB-54513E4C3387}"/>
    <cellStyle name="20% - Accent4 3 60" xfId="5740" xr:uid="{FC38E07B-CABC-467D-8637-C0507450F20F}"/>
    <cellStyle name="20% - Accent4 3 61" xfId="5741" xr:uid="{DFB7F4A3-B2DF-4126-94C4-F23E7276F559}"/>
    <cellStyle name="20% - Accent4 3 62" xfId="5742" xr:uid="{5372111B-65A2-4CDE-82D6-BF22DA701086}"/>
    <cellStyle name="20% - Accent4 3 63" xfId="5743" xr:uid="{4FF197FD-1130-46D7-94AF-6F6CAD653CC7}"/>
    <cellStyle name="20% - Accent4 3 64" xfId="5744" xr:uid="{A43C5395-6730-4375-842E-0C7D8CD8B3A7}"/>
    <cellStyle name="20% - Accent4 3 65" xfId="5745" xr:uid="{353A8FEF-7254-400D-9206-92CFFE7FF3A7}"/>
    <cellStyle name="20% - Accent4 3 66" xfId="5746" xr:uid="{4F68DDF1-47A3-4D93-934C-0935FFAAEB0A}"/>
    <cellStyle name="20% - Accent4 3 67" xfId="5747" xr:uid="{01AF767A-9BE2-4987-AE40-96B24EC58828}"/>
    <cellStyle name="20% - Accent4 3 68" xfId="5748" xr:uid="{D62D3317-9984-4BC9-BCF8-BEABFAFEC03B}"/>
    <cellStyle name="20% - Accent4 3 69" xfId="5749" xr:uid="{5B7389FB-39C0-4588-9C86-EED4B32F8958}"/>
    <cellStyle name="20% - Accent4 3 7" xfId="5750" xr:uid="{A62A4A68-D780-4088-A415-12230C374FA2}"/>
    <cellStyle name="20% - Accent4 3 70" xfId="5751" xr:uid="{D07AB745-17AB-42A1-9E14-113FACD4CAFA}"/>
    <cellStyle name="20% - Accent4 3 71" xfId="5752" xr:uid="{72498845-71B0-44B9-8FDD-6EE532268D12}"/>
    <cellStyle name="20% - Accent4 3 72" xfId="5753" xr:uid="{4748CB6A-850C-49EA-A51F-D4FFD88E4570}"/>
    <cellStyle name="20% - Accent4 3 73" xfId="5754" xr:uid="{588F313C-AC04-4C00-8A85-7FAB650E0ABC}"/>
    <cellStyle name="20% - Accent4 3 74" xfId="5755" xr:uid="{AC3C60D5-25CD-4A09-9C0C-1638B5B2EBBC}"/>
    <cellStyle name="20% - Accent4 3 75" xfId="5756" xr:uid="{B6F9DFD3-FCF7-4DD9-A3D2-7BCE43CBC785}"/>
    <cellStyle name="20% - Accent4 3 76" xfId="5757" xr:uid="{58174CE2-B9B8-4D54-927B-175C23193ED6}"/>
    <cellStyle name="20% - Accent4 3 77" xfId="5758" xr:uid="{33C70A69-6B54-4974-8C90-8E338919CC6D}"/>
    <cellStyle name="20% - Accent4 3 78" xfId="5759" xr:uid="{2448E024-4C24-45A6-A737-DBE7555473BC}"/>
    <cellStyle name="20% - Accent4 3 79" xfId="5760" xr:uid="{71C64C0E-17FD-46B8-AA22-B6B0CD3C8C46}"/>
    <cellStyle name="20% - Accent4 3 8" xfId="5761" xr:uid="{6C353684-034F-4CA9-BCC5-4BA917B15324}"/>
    <cellStyle name="20% - Accent4 3 80" xfId="5762" xr:uid="{A24819DE-209B-44DE-9948-6E74CE90BB70}"/>
    <cellStyle name="20% - Accent4 3 81" xfId="5763" xr:uid="{09E48E56-3D63-4863-BC00-30A5966257BB}"/>
    <cellStyle name="20% - Accent4 3 82" xfId="5764" xr:uid="{E5CFD860-DC2A-48B1-9F62-B967426F4BA5}"/>
    <cellStyle name="20% - Accent4 3 83" xfId="5765" xr:uid="{048ACECF-CC53-4062-BD0A-6D9A956E1E81}"/>
    <cellStyle name="20% - Accent4 3 84" xfId="5766" xr:uid="{768CA6D2-4CFF-42D7-B125-83D160807801}"/>
    <cellStyle name="20% - Accent4 3 85" xfId="5767" xr:uid="{D4069A6A-566A-4CFF-8652-A9685AEF2697}"/>
    <cellStyle name="20% - Accent4 3 86" xfId="5768" xr:uid="{FD59AB33-C916-4C16-99C8-779F6BD11077}"/>
    <cellStyle name="20% - Accent4 3 87" xfId="5769" xr:uid="{5E8432C0-9253-4F2D-A2C4-195500541966}"/>
    <cellStyle name="20% - Accent4 3 88" xfId="5770" xr:uid="{F9080219-7EA8-422D-93B1-87AF89DD03F5}"/>
    <cellStyle name="20% - Accent4 3 89" xfId="5771" xr:uid="{52E29AF9-F9DE-46F9-864A-CCDCF14913A3}"/>
    <cellStyle name="20% - Accent4 3 9" xfId="5772" xr:uid="{3B1C6141-382B-404B-8B43-A168D722B795}"/>
    <cellStyle name="20% - Accent4 3 90" xfId="5773" xr:uid="{2D803D32-839C-40F1-AB2B-7F21E637067A}"/>
    <cellStyle name="20% - Accent4 3 91" xfId="5774" xr:uid="{3A57F3FC-A97B-4862-82BA-32113B538788}"/>
    <cellStyle name="20% - Accent4 3 92" xfId="5775" xr:uid="{F2AE12E8-A84D-4B17-AECC-34FB73EDCBAB}"/>
    <cellStyle name="20% - Accent4 3 93" xfId="5776" xr:uid="{D714E822-5D4D-4B87-9AF4-0832961C4F7B}"/>
    <cellStyle name="20% - Accent4 3 94" xfId="5777" xr:uid="{E3F86A56-2C18-4926-AAD2-72A8FC73D54C}"/>
    <cellStyle name="20% - Accent4 3 95" xfId="5778" xr:uid="{2C542250-56A4-47D8-9A56-B09575DF9538}"/>
    <cellStyle name="20% - Accent4 3 96" xfId="5779" xr:uid="{A209C5A5-4A87-48A8-BD5F-91F9AE585A27}"/>
    <cellStyle name="20% - Accent4 3 97" xfId="5780" xr:uid="{821E15B1-B817-4346-B38A-72AFA407FD22}"/>
    <cellStyle name="20% - Accent4 3 98" xfId="5781" xr:uid="{0C582BBD-D9F8-48C9-AA54-2FBC99070D90}"/>
    <cellStyle name="20% - Accent4 3 99" xfId="5782" xr:uid="{841B3451-0304-4BDA-806C-6C047CB246C2}"/>
    <cellStyle name="20% - Accent4 30" xfId="5783" xr:uid="{82482368-002D-4188-8642-34AB97188CDA}"/>
    <cellStyle name="20% - Accent4 31" xfId="5784" xr:uid="{08D4065D-8271-429E-8576-ED064A607B58}"/>
    <cellStyle name="20% - Accent4 32" xfId="5785" xr:uid="{7ABA129D-AFE9-4E34-A1E5-8489315BDA14}"/>
    <cellStyle name="20% - Accent4 33" xfId="5786" xr:uid="{B2477B75-852B-4D68-AE90-1596A859D7E5}"/>
    <cellStyle name="20% - Accent4 34" xfId="5787" xr:uid="{8F6704BB-5238-4497-BD93-C7ABF3B07A2B}"/>
    <cellStyle name="20% - Accent4 35" xfId="5788" xr:uid="{FF2FBEC9-2A66-4358-B44E-933AE6C4FDAE}"/>
    <cellStyle name="20% - Accent4 36" xfId="5789" xr:uid="{5097CF4A-043F-45E0-8C54-F4D49B1BBF54}"/>
    <cellStyle name="20% - Accent4 37" xfId="5790" xr:uid="{E8C79D20-68BA-43EE-9421-F91A16A47A90}"/>
    <cellStyle name="20% - Accent4 38" xfId="5791" xr:uid="{F824C823-3C69-4EDE-B37A-764D9AFFD007}"/>
    <cellStyle name="20% - Accent4 39" xfId="5792" xr:uid="{2EB5DBC4-107C-4ABE-8542-1B062A4D8264}"/>
    <cellStyle name="20% - Accent4 4" xfId="5793" xr:uid="{24E0A17D-A575-433D-9B9A-EBDDA1ABB29F}"/>
    <cellStyle name="20% - Accent4 4 10" xfId="5794" xr:uid="{38FCFC39-B8AA-4E7C-B364-DC12A5AEAF6A}"/>
    <cellStyle name="20% - Accent4 4 100" xfId="5795" xr:uid="{2779C103-F121-4E47-88C6-94EA5ED4A0B7}"/>
    <cellStyle name="20% - Accent4 4 101" xfId="5796" xr:uid="{F8CF7FBF-E2FF-48C6-8E4D-6B78B5376D5A}"/>
    <cellStyle name="20% - Accent4 4 102" xfId="5797" xr:uid="{786EDD56-C875-4637-A7E7-4DDC0089AED9}"/>
    <cellStyle name="20% - Accent4 4 103" xfId="5798" xr:uid="{556C7407-FC10-4A6B-A272-E968C6462061}"/>
    <cellStyle name="20% - Accent4 4 104" xfId="5799" xr:uid="{90C09678-B8F0-4DFB-A2E7-525EF1CF865C}"/>
    <cellStyle name="20% - Accent4 4 105" xfId="5800" xr:uid="{50B1481E-2828-43E1-BDBD-19209BDADDE8}"/>
    <cellStyle name="20% - Accent4 4 106" xfId="5801" xr:uid="{D5229927-93E9-4A20-B4B0-F78EFDC4C417}"/>
    <cellStyle name="20% - Accent4 4 107" xfId="5802" xr:uid="{52EBE008-71AF-42C0-9B98-B2542C5AAD1D}"/>
    <cellStyle name="20% - Accent4 4 108" xfId="5803" xr:uid="{91E098A1-010E-4231-A405-A0DE54E70CDC}"/>
    <cellStyle name="20% - Accent4 4 109" xfId="5804" xr:uid="{06436A5C-8630-4D2B-AAED-52AE0CE88BFF}"/>
    <cellStyle name="20% - Accent4 4 11" xfId="5805" xr:uid="{B14B9699-D182-49BB-8236-D2AD6798DB00}"/>
    <cellStyle name="20% - Accent4 4 110" xfId="5806" xr:uid="{36F0FAE6-9D00-411D-A4ED-9E59CB708D28}"/>
    <cellStyle name="20% - Accent4 4 111" xfId="5807" xr:uid="{125A7C2F-AB49-4D3C-8059-647C823054BA}"/>
    <cellStyle name="20% - Accent4 4 112" xfId="5808" xr:uid="{B5109F54-D7AE-472F-8087-4DD2F8755FFB}"/>
    <cellStyle name="20% - Accent4 4 113" xfId="5809" xr:uid="{1B05C14E-B327-4466-B1D7-2AAA57086114}"/>
    <cellStyle name="20% - Accent4 4 114" xfId="5810" xr:uid="{35F84EAB-5194-4F2F-AC9C-B94F776E1614}"/>
    <cellStyle name="20% - Accent4 4 115" xfId="5811" xr:uid="{DF3A44D9-5E9C-4541-A3E5-EEEF902EE39A}"/>
    <cellStyle name="20% - Accent4 4 116" xfId="5812" xr:uid="{39FAEF1A-7D06-481C-A966-B39B134CF027}"/>
    <cellStyle name="20% - Accent4 4 12" xfId="5813" xr:uid="{1A281B55-1E97-499F-B9CC-9F717D0A8DDC}"/>
    <cellStyle name="20% - Accent4 4 13" xfId="5814" xr:uid="{F4DB4B4B-9716-4890-806D-4DF61308DD54}"/>
    <cellStyle name="20% - Accent4 4 14" xfId="5815" xr:uid="{BC5E67CF-B099-42D8-95F0-542D921CEEED}"/>
    <cellStyle name="20% - Accent4 4 15" xfId="5816" xr:uid="{D8E8058F-2AC9-4B9E-B11E-D71C90635E04}"/>
    <cellStyle name="20% - Accent4 4 16" xfId="5817" xr:uid="{86EAA7CE-A5E4-401F-8CCF-2BCF88E2E39E}"/>
    <cellStyle name="20% - Accent4 4 17" xfId="5818" xr:uid="{6E05850B-B962-4078-ABFA-A2B4FF2BDB97}"/>
    <cellStyle name="20% - Accent4 4 18" xfId="5819" xr:uid="{33DB262A-FE11-4F0A-ADBD-903AFB2B7A64}"/>
    <cellStyle name="20% - Accent4 4 19" xfId="5820" xr:uid="{2FDEAC62-BC4E-4E58-9D95-969B0F9F5E8A}"/>
    <cellStyle name="20% - Accent4 4 2" xfId="5821" xr:uid="{29828925-A5FF-444A-A6B1-AE29A8075369}"/>
    <cellStyle name="20% - Accent4 4 2 10" xfId="5822" xr:uid="{DC71069E-E266-452B-B5F8-AFA0DCEEDA5F}"/>
    <cellStyle name="20% - Accent4 4 2 100" xfId="5823" xr:uid="{84756CB5-8AE4-4968-9A68-DD30259EDEEA}"/>
    <cellStyle name="20% - Accent4 4 2 101" xfId="5824" xr:uid="{A82D09E5-E95F-42C1-8071-CF8ABCD4A4C8}"/>
    <cellStyle name="20% - Accent4 4 2 102" xfId="5825" xr:uid="{A712ECE3-F8D6-4CC2-B0CB-52BE19E070DA}"/>
    <cellStyle name="20% - Accent4 4 2 103" xfId="5826" xr:uid="{733A3144-A973-43BA-B7B5-B2F704CEB7F2}"/>
    <cellStyle name="20% - Accent4 4 2 104" xfId="5827" xr:uid="{4CB61534-6CAB-43A3-88F0-6EB2C10D60B7}"/>
    <cellStyle name="20% - Accent4 4 2 105" xfId="5828" xr:uid="{8DE66AED-4573-4F92-A8D2-9B380B9CD662}"/>
    <cellStyle name="20% - Accent4 4 2 106" xfId="5829" xr:uid="{9F73D6C7-48DA-4EA4-873A-12D421DC2AE8}"/>
    <cellStyle name="20% - Accent4 4 2 107" xfId="5830" xr:uid="{4DBD08B7-80B9-4BDB-99F6-144B04D09B98}"/>
    <cellStyle name="20% - Accent4 4 2 108" xfId="5831" xr:uid="{87B0B72E-FD56-4D10-AE14-CC0B0401EDBC}"/>
    <cellStyle name="20% - Accent4 4 2 109" xfId="5832" xr:uid="{43074338-65CC-4A6A-8826-30C808931806}"/>
    <cellStyle name="20% - Accent4 4 2 11" xfId="5833" xr:uid="{95E4F6B9-444E-4891-8852-338822114955}"/>
    <cellStyle name="20% - Accent4 4 2 110" xfId="5834" xr:uid="{4824F167-1D59-4400-A64C-0A4EDAEDEC7E}"/>
    <cellStyle name="20% - Accent4 4 2 111" xfId="5835" xr:uid="{E9165CE6-87B3-492A-A61A-D727E2CC879D}"/>
    <cellStyle name="20% - Accent4 4 2 112" xfId="5836" xr:uid="{CA371A3D-6451-4D7C-803D-5C84479B9604}"/>
    <cellStyle name="20% - Accent4 4 2 113" xfId="5837" xr:uid="{CEB4E9B4-3D1A-47D3-B880-BF09F063D23E}"/>
    <cellStyle name="20% - Accent4 4 2 114" xfId="5838" xr:uid="{14BB9638-7957-4F77-9EE6-A80EBA223F98}"/>
    <cellStyle name="20% - Accent4 4 2 12" xfId="5839" xr:uid="{075008E0-AE13-4B48-8D41-D24907B5FE83}"/>
    <cellStyle name="20% - Accent4 4 2 13" xfId="5840" xr:uid="{62E8EEA3-A49F-4778-99D6-BAC33AA73E90}"/>
    <cellStyle name="20% - Accent4 4 2 14" xfId="5841" xr:uid="{84DE7CB6-30E9-4828-9DE4-5B198D6090D1}"/>
    <cellStyle name="20% - Accent4 4 2 15" xfId="5842" xr:uid="{F5B601E2-EB59-4D0C-9166-2F0ECF893357}"/>
    <cellStyle name="20% - Accent4 4 2 16" xfId="5843" xr:uid="{C517AC89-BACA-45CC-B508-D01031D34C28}"/>
    <cellStyle name="20% - Accent4 4 2 17" xfId="5844" xr:uid="{9247696C-5B8A-4966-84AF-C7846538E8B3}"/>
    <cellStyle name="20% - Accent4 4 2 18" xfId="5845" xr:uid="{FA6DF1EF-BFE1-49CE-B8E4-76ED169EC7D4}"/>
    <cellStyle name="20% - Accent4 4 2 19" xfId="5846" xr:uid="{C52ECC92-6DA2-467E-AB59-6EACFD3C6A2A}"/>
    <cellStyle name="20% - Accent4 4 2 2" xfId="5847" xr:uid="{C4C8446B-8573-41DA-915C-CFB23084196D}"/>
    <cellStyle name="20% - Accent4 4 2 20" xfId="5848" xr:uid="{B2C6AE6D-ABD8-42A8-B68D-89453168E481}"/>
    <cellStyle name="20% - Accent4 4 2 21" xfId="5849" xr:uid="{6C1C07FB-3447-4FF4-8CD8-41DE0BE948A8}"/>
    <cellStyle name="20% - Accent4 4 2 22" xfId="5850" xr:uid="{D8DE3FDF-3AE3-41F7-B70E-FE147574FB31}"/>
    <cellStyle name="20% - Accent4 4 2 23" xfId="5851" xr:uid="{62C83C90-16CE-4949-BEF9-D9D9D0CA648D}"/>
    <cellStyle name="20% - Accent4 4 2 24" xfId="5852" xr:uid="{43EFF64B-E445-41E0-8661-0DD014DA03EE}"/>
    <cellStyle name="20% - Accent4 4 2 25" xfId="5853" xr:uid="{E185DAD6-ACDE-4966-9842-26EC2498961C}"/>
    <cellStyle name="20% - Accent4 4 2 26" xfId="5854" xr:uid="{0BC8CA28-0A0A-468C-AC9B-9AD92924AEAC}"/>
    <cellStyle name="20% - Accent4 4 2 27" xfId="5855" xr:uid="{5284C3F3-82B7-4116-BA1F-736119D65502}"/>
    <cellStyle name="20% - Accent4 4 2 28" xfId="5856" xr:uid="{C1B5DB66-F02A-40F7-9E41-46DA157300DF}"/>
    <cellStyle name="20% - Accent4 4 2 29" xfId="5857" xr:uid="{EB50F308-1CC8-4937-BA18-797C06DB0CB6}"/>
    <cellStyle name="20% - Accent4 4 2 3" xfId="5858" xr:uid="{890E53D0-1FBD-48EA-9E7D-DFCF883D35C8}"/>
    <cellStyle name="20% - Accent4 4 2 30" xfId="5859" xr:uid="{002DAD7F-39E9-4A78-A255-3C29C82B720F}"/>
    <cellStyle name="20% - Accent4 4 2 31" xfId="5860" xr:uid="{9E08952B-3083-4B66-85EE-A4E147920951}"/>
    <cellStyle name="20% - Accent4 4 2 32" xfId="5861" xr:uid="{F13164DA-F640-415F-9229-459DA8E5F3CD}"/>
    <cellStyle name="20% - Accent4 4 2 33" xfId="5862" xr:uid="{94DC58B2-2475-457F-B244-AFC05DDE6C55}"/>
    <cellStyle name="20% - Accent4 4 2 34" xfId="5863" xr:uid="{12604488-D78A-4834-87D7-F098D7AD7E74}"/>
    <cellStyle name="20% - Accent4 4 2 35" xfId="5864" xr:uid="{5B684A33-FBCD-4B8A-B8E9-97379C8A7854}"/>
    <cellStyle name="20% - Accent4 4 2 36" xfId="5865" xr:uid="{12918DE8-C742-40B8-BEDF-CA135FE0BF96}"/>
    <cellStyle name="20% - Accent4 4 2 37" xfId="5866" xr:uid="{7FB21ED0-EDB6-4561-A1C1-FFA9B23B3E18}"/>
    <cellStyle name="20% - Accent4 4 2 38" xfId="5867" xr:uid="{72EECA2A-13D9-4CEA-ADA4-179FDA4E87AC}"/>
    <cellStyle name="20% - Accent4 4 2 39" xfId="5868" xr:uid="{67CF41F6-9468-42B5-849D-549F3AF6D175}"/>
    <cellStyle name="20% - Accent4 4 2 4" xfId="5869" xr:uid="{35673090-50E0-4839-A788-8A95106CD026}"/>
    <cellStyle name="20% - Accent4 4 2 40" xfId="5870" xr:uid="{DA987C37-5032-471B-A1FF-5E264399B338}"/>
    <cellStyle name="20% - Accent4 4 2 41" xfId="5871" xr:uid="{AC019AEA-4039-4E77-A177-315767A2E8AC}"/>
    <cellStyle name="20% - Accent4 4 2 42" xfId="5872" xr:uid="{D76DC6FC-0797-4BA9-8FBC-9C5FF8D05F6B}"/>
    <cellStyle name="20% - Accent4 4 2 43" xfId="5873" xr:uid="{56098DE4-6EDB-432D-9804-4D86CFBA0C7A}"/>
    <cellStyle name="20% - Accent4 4 2 44" xfId="5874" xr:uid="{72077DF0-34D7-4919-93E8-5866973FBCEC}"/>
    <cellStyle name="20% - Accent4 4 2 45" xfId="5875" xr:uid="{4AD39EC6-0C04-44DB-8D29-881A91ABECCA}"/>
    <cellStyle name="20% - Accent4 4 2 46" xfId="5876" xr:uid="{E6B60497-E9BC-4B8B-9E13-6F620BD02B86}"/>
    <cellStyle name="20% - Accent4 4 2 47" xfId="5877" xr:uid="{AD9C179E-3BDC-4FE6-8389-36296E6664C4}"/>
    <cellStyle name="20% - Accent4 4 2 48" xfId="5878" xr:uid="{CEDD460B-99DB-4957-BD63-5D91DA75C2D3}"/>
    <cellStyle name="20% - Accent4 4 2 49" xfId="5879" xr:uid="{B677B332-689F-4C82-87C2-C3776320B1C5}"/>
    <cellStyle name="20% - Accent4 4 2 5" xfId="5880" xr:uid="{AEC5C070-5C9A-4E1D-9C17-17300BEF53AD}"/>
    <cellStyle name="20% - Accent4 4 2 50" xfId="5881" xr:uid="{FF34A280-E6F4-428C-941D-490871A131D4}"/>
    <cellStyle name="20% - Accent4 4 2 51" xfId="5882" xr:uid="{2EDB251C-88FA-4E34-82A2-9737B300217B}"/>
    <cellStyle name="20% - Accent4 4 2 52" xfId="5883" xr:uid="{37160198-5968-4E44-8391-FBBD8E79625C}"/>
    <cellStyle name="20% - Accent4 4 2 53" xfId="5884" xr:uid="{A94A4565-5A59-4BC8-9AE1-7AC64A0AEEE8}"/>
    <cellStyle name="20% - Accent4 4 2 54" xfId="5885" xr:uid="{E9A4BCED-C470-45E4-8200-3E6EAD956625}"/>
    <cellStyle name="20% - Accent4 4 2 55" xfId="5886" xr:uid="{3B584D3A-12FE-43C0-9575-D6AB18BBD111}"/>
    <cellStyle name="20% - Accent4 4 2 56" xfId="5887" xr:uid="{20C71AE9-EE65-444D-8E67-8ABF1C341EB7}"/>
    <cellStyle name="20% - Accent4 4 2 57" xfId="5888" xr:uid="{FFFBCF8E-9B05-4DA3-8503-0BBFB57C9146}"/>
    <cellStyle name="20% - Accent4 4 2 58" xfId="5889" xr:uid="{BD5C4290-9EAB-474B-A121-4674060521B5}"/>
    <cellStyle name="20% - Accent4 4 2 59" xfId="5890" xr:uid="{06E9357D-D81F-4E86-92A8-FD4CAA17D4C7}"/>
    <cellStyle name="20% - Accent4 4 2 6" xfId="5891" xr:uid="{533C69DA-9EE6-4D09-9FF3-B63A40FA3744}"/>
    <cellStyle name="20% - Accent4 4 2 60" xfId="5892" xr:uid="{C7157BFC-6786-4CF1-89E4-E0668C104CA4}"/>
    <cellStyle name="20% - Accent4 4 2 61" xfId="5893" xr:uid="{B50F8E57-243F-4B76-8583-4751802CCC82}"/>
    <cellStyle name="20% - Accent4 4 2 62" xfId="5894" xr:uid="{C07000B9-7887-4EA9-8308-E0AB6758F757}"/>
    <cellStyle name="20% - Accent4 4 2 63" xfId="5895" xr:uid="{82C77F2E-E4CB-4103-8E3B-D7A328E20935}"/>
    <cellStyle name="20% - Accent4 4 2 64" xfId="5896" xr:uid="{42C09847-7A80-4F9E-AED4-7064BD209328}"/>
    <cellStyle name="20% - Accent4 4 2 65" xfId="5897" xr:uid="{976C9FF4-C166-4CE7-AD07-4C5B0A242EB1}"/>
    <cellStyle name="20% - Accent4 4 2 66" xfId="5898" xr:uid="{E9F58912-04B5-4D41-BE26-CECF9BA0A675}"/>
    <cellStyle name="20% - Accent4 4 2 67" xfId="5899" xr:uid="{989C9722-0158-4E69-970E-F966C622614A}"/>
    <cellStyle name="20% - Accent4 4 2 68" xfId="5900" xr:uid="{56A33158-1B23-498C-AB2A-9966024E38EC}"/>
    <cellStyle name="20% - Accent4 4 2 69" xfId="5901" xr:uid="{1B275881-CB9A-44D2-954F-FC0FEE8FAA08}"/>
    <cellStyle name="20% - Accent4 4 2 7" xfId="5902" xr:uid="{75ACEF4B-FA94-4975-843A-5E4071FC8442}"/>
    <cellStyle name="20% - Accent4 4 2 70" xfId="5903" xr:uid="{C7E7AE79-F6A7-4DB3-89E2-79C7344027AB}"/>
    <cellStyle name="20% - Accent4 4 2 71" xfId="5904" xr:uid="{FC882E97-67A7-4715-9FB2-5C20C0759F01}"/>
    <cellStyle name="20% - Accent4 4 2 72" xfId="5905" xr:uid="{4B240E42-B1A6-4933-99A8-319539ABA6C0}"/>
    <cellStyle name="20% - Accent4 4 2 73" xfId="5906" xr:uid="{C4DEAD9C-BF64-4F5B-8945-42100F6D3976}"/>
    <cellStyle name="20% - Accent4 4 2 74" xfId="5907" xr:uid="{B9C5D8B9-8731-46FA-B13D-76FAA7F8975D}"/>
    <cellStyle name="20% - Accent4 4 2 75" xfId="5908" xr:uid="{EA9B8C7D-411D-4A09-BC9B-68229BB18291}"/>
    <cellStyle name="20% - Accent4 4 2 76" xfId="5909" xr:uid="{1E31E444-3781-41C4-997B-5D825B31AD70}"/>
    <cellStyle name="20% - Accent4 4 2 77" xfId="5910" xr:uid="{A3D67D3E-706C-426F-AFDB-CC1B81137F5A}"/>
    <cellStyle name="20% - Accent4 4 2 78" xfId="5911" xr:uid="{58E59421-7A12-4FEE-9AA0-D66673EB051D}"/>
    <cellStyle name="20% - Accent4 4 2 79" xfId="5912" xr:uid="{1AF41D07-FF8C-4795-9A48-F3A758920330}"/>
    <cellStyle name="20% - Accent4 4 2 8" xfId="5913" xr:uid="{EBCC5724-11F4-4EB9-A15A-448E149628A9}"/>
    <cellStyle name="20% - Accent4 4 2 80" xfId="5914" xr:uid="{1B3C137D-11F2-43CE-B17F-653E46DAA999}"/>
    <cellStyle name="20% - Accent4 4 2 81" xfId="5915" xr:uid="{3C783113-E25E-4558-8D21-CE0BE720262A}"/>
    <cellStyle name="20% - Accent4 4 2 82" xfId="5916" xr:uid="{B5ED2F9A-9A6A-4CD5-9E83-BA9DA2C4BE76}"/>
    <cellStyle name="20% - Accent4 4 2 83" xfId="5917" xr:uid="{9A01765B-D07B-4E1E-8102-771278B1D5C6}"/>
    <cellStyle name="20% - Accent4 4 2 84" xfId="5918" xr:uid="{67F97471-9C26-40D3-A940-033DB2763076}"/>
    <cellStyle name="20% - Accent4 4 2 85" xfId="5919" xr:uid="{48681EB9-1103-4277-81E0-8171B38BCB78}"/>
    <cellStyle name="20% - Accent4 4 2 86" xfId="5920" xr:uid="{9AA227DD-1516-4BB8-9793-5517389819E7}"/>
    <cellStyle name="20% - Accent4 4 2 87" xfId="5921" xr:uid="{F4221694-F080-4D35-9CDC-027A7CF8E70C}"/>
    <cellStyle name="20% - Accent4 4 2 88" xfId="5922" xr:uid="{25282E07-CC41-4154-8214-5D45989A8E0C}"/>
    <cellStyle name="20% - Accent4 4 2 89" xfId="5923" xr:uid="{04771355-36D1-4179-B478-BAA5299BB626}"/>
    <cellStyle name="20% - Accent4 4 2 9" xfId="5924" xr:uid="{48E5EC1D-D119-4F2F-A4FB-831221A0EB44}"/>
    <cellStyle name="20% - Accent4 4 2 90" xfId="5925" xr:uid="{31570B78-9CC9-475D-805E-C9C028A23A91}"/>
    <cellStyle name="20% - Accent4 4 2 91" xfId="5926" xr:uid="{36179B8C-8AAB-47E8-A95D-F8AB92597AB0}"/>
    <cellStyle name="20% - Accent4 4 2 92" xfId="5927" xr:uid="{EE5EB4C8-425C-4860-B668-50EB88F4D682}"/>
    <cellStyle name="20% - Accent4 4 2 93" xfId="5928" xr:uid="{8DB65CD7-EF15-4E1B-9872-4D63C803F433}"/>
    <cellStyle name="20% - Accent4 4 2 94" xfId="5929" xr:uid="{9FCB4C29-4406-4063-AADE-9813564DFAA5}"/>
    <cellStyle name="20% - Accent4 4 2 95" xfId="5930" xr:uid="{977DD412-4FC5-4AC6-9C02-59EF0C350D5E}"/>
    <cellStyle name="20% - Accent4 4 2 96" xfId="5931" xr:uid="{7906FBE9-5E13-4B30-9AC7-F057585A11B7}"/>
    <cellStyle name="20% - Accent4 4 2 97" xfId="5932" xr:uid="{8EE182E8-6E68-45AF-A359-36386BD47DD0}"/>
    <cellStyle name="20% - Accent4 4 2 98" xfId="5933" xr:uid="{3C236AC7-E219-48B2-9758-CCD67E428ED8}"/>
    <cellStyle name="20% - Accent4 4 2 99" xfId="5934" xr:uid="{9A05AA3A-2D2F-43BD-968D-5831D7424417}"/>
    <cellStyle name="20% - Accent4 4 20" xfId="5935" xr:uid="{1E0CDFFE-513F-452C-9BF4-653839645F66}"/>
    <cellStyle name="20% - Accent4 4 21" xfId="5936" xr:uid="{B3768940-3D3F-48ED-960B-86DB07DC14B8}"/>
    <cellStyle name="20% - Accent4 4 22" xfId="5937" xr:uid="{7354ABF3-1CC4-4CF2-A4A1-92231FFCEFED}"/>
    <cellStyle name="20% - Accent4 4 23" xfId="5938" xr:uid="{49E2B04D-0306-47E2-8CA7-55FE3F7F121B}"/>
    <cellStyle name="20% - Accent4 4 24" xfId="5939" xr:uid="{A78FB0B1-C90D-4573-BC5D-5E5CF2C3EC12}"/>
    <cellStyle name="20% - Accent4 4 25" xfId="5940" xr:uid="{8FA7316E-C12D-4328-81C0-282612169AA2}"/>
    <cellStyle name="20% - Accent4 4 26" xfId="5941" xr:uid="{8C0ABA71-2230-4E5E-952E-F3C2E62F8AA0}"/>
    <cellStyle name="20% - Accent4 4 27" xfId="5942" xr:uid="{19EB9874-FADD-47E1-9980-0B99504BF9E7}"/>
    <cellStyle name="20% - Accent4 4 28" xfId="5943" xr:uid="{0DE27EAA-E873-4286-94AE-977D804D903D}"/>
    <cellStyle name="20% - Accent4 4 29" xfId="5944" xr:uid="{C618DC77-F1B8-4542-B6A1-9728D433E09A}"/>
    <cellStyle name="20% - Accent4 4 3" xfId="5945" xr:uid="{FFAC0C45-C3D1-460E-A208-163E13834E2D}"/>
    <cellStyle name="20% - Accent4 4 30" xfId="5946" xr:uid="{B6546701-F0F5-48A2-B3E4-1D6063B8F9BC}"/>
    <cellStyle name="20% - Accent4 4 31" xfId="5947" xr:uid="{C7325261-D123-49D0-AB49-3E18FEF1764F}"/>
    <cellStyle name="20% - Accent4 4 32" xfId="5948" xr:uid="{3EBF8560-E665-4437-AC8F-FC3C95BA1F13}"/>
    <cellStyle name="20% - Accent4 4 33" xfId="5949" xr:uid="{18CED28B-EB0E-4D16-8570-17B51948C775}"/>
    <cellStyle name="20% - Accent4 4 34" xfId="5950" xr:uid="{4805097C-E997-4CBB-9D17-88BF5981B1CD}"/>
    <cellStyle name="20% - Accent4 4 35" xfId="5951" xr:uid="{8F5B646C-BF91-4458-BE86-CBF6FF004A2F}"/>
    <cellStyle name="20% - Accent4 4 36" xfId="5952" xr:uid="{586E315C-FE05-4287-BFFC-5C867E8DB0AE}"/>
    <cellStyle name="20% - Accent4 4 37" xfId="5953" xr:uid="{BDEEBEAA-C6D1-4B8E-9DC5-FF3142131506}"/>
    <cellStyle name="20% - Accent4 4 38" xfId="5954" xr:uid="{00F3DD4A-EDA1-4BED-B5E3-68593435D7C8}"/>
    <cellStyle name="20% - Accent4 4 39" xfId="5955" xr:uid="{AF76AADE-05E7-4555-AA65-60E4353DD8E2}"/>
    <cellStyle name="20% - Accent4 4 4" xfId="5956" xr:uid="{3FFB8822-7D09-4E7C-A091-BC66CADD46BA}"/>
    <cellStyle name="20% - Accent4 4 40" xfId="5957" xr:uid="{99518605-9109-4D0A-AFFE-957D81A4F6A5}"/>
    <cellStyle name="20% - Accent4 4 41" xfId="5958" xr:uid="{0C3398F6-79D4-4E79-9C4E-8584B5A1B4CE}"/>
    <cellStyle name="20% - Accent4 4 42" xfId="5959" xr:uid="{A81AF049-8033-4CF1-979C-4C2745938A93}"/>
    <cellStyle name="20% - Accent4 4 43" xfId="5960" xr:uid="{AC54EF03-9123-4A4B-8D05-EAF45EE065D6}"/>
    <cellStyle name="20% - Accent4 4 44" xfId="5961" xr:uid="{9A288EE4-2A78-4C2F-AC59-B68BAE03A7A2}"/>
    <cellStyle name="20% - Accent4 4 45" xfId="5962" xr:uid="{2F84379D-51D6-4A55-9A3E-C6CC9AE70A34}"/>
    <cellStyle name="20% - Accent4 4 46" xfId="5963" xr:uid="{F076E1A3-173B-4181-9A82-F1FB9E5F5B53}"/>
    <cellStyle name="20% - Accent4 4 47" xfId="5964" xr:uid="{EEDF0788-D97F-4675-B52E-EF1563741FFB}"/>
    <cellStyle name="20% - Accent4 4 48" xfId="5965" xr:uid="{1441F81A-34D9-4CAE-A67F-DED6E0134AE1}"/>
    <cellStyle name="20% - Accent4 4 49" xfId="5966" xr:uid="{DFB49210-73FC-4FF2-988F-45D0EE14D8B3}"/>
    <cellStyle name="20% - Accent4 4 5" xfId="5967" xr:uid="{64772E2F-810E-401F-8707-F6357B5C5AB9}"/>
    <cellStyle name="20% - Accent4 4 50" xfId="5968" xr:uid="{4D8A82D4-BF20-456F-BD61-4D84D5984E21}"/>
    <cellStyle name="20% - Accent4 4 51" xfId="5969" xr:uid="{5B4FC01C-2D28-4275-A8AB-117FE8C14972}"/>
    <cellStyle name="20% - Accent4 4 52" xfId="5970" xr:uid="{62350BE6-85EC-4570-A34F-6B2C9463B4F1}"/>
    <cellStyle name="20% - Accent4 4 53" xfId="5971" xr:uid="{36304A22-B263-4EA9-95E4-9CE7071C9E54}"/>
    <cellStyle name="20% - Accent4 4 54" xfId="5972" xr:uid="{D7A980B1-3669-4F06-9C81-10F5BC0C8B84}"/>
    <cellStyle name="20% - Accent4 4 55" xfId="5973" xr:uid="{0835B042-F88B-4FA5-82CB-A98F6C319993}"/>
    <cellStyle name="20% - Accent4 4 56" xfId="5974" xr:uid="{1D413611-E696-4C4D-A8B1-84EAE3765F17}"/>
    <cellStyle name="20% - Accent4 4 57" xfId="5975" xr:uid="{D30E971E-E408-4F6D-B846-0AAAC6CFA881}"/>
    <cellStyle name="20% - Accent4 4 58" xfId="5976" xr:uid="{47034AE7-14FC-40FC-AB47-4BD602F5BB10}"/>
    <cellStyle name="20% - Accent4 4 59" xfId="5977" xr:uid="{FFE8EBBF-6D3C-4F92-A815-4BF8DF0C1D1C}"/>
    <cellStyle name="20% - Accent4 4 6" xfId="5978" xr:uid="{7CE1657C-3F19-4C58-96B2-33325E1D37B2}"/>
    <cellStyle name="20% - Accent4 4 60" xfId="5979" xr:uid="{83C00E89-653A-41EC-AF84-A22678593274}"/>
    <cellStyle name="20% - Accent4 4 61" xfId="5980" xr:uid="{2C0942A0-E384-47F4-A888-B3E67A242D91}"/>
    <cellStyle name="20% - Accent4 4 62" xfId="5981" xr:uid="{E658239E-65AA-452C-9A38-03CCAA0840A8}"/>
    <cellStyle name="20% - Accent4 4 63" xfId="5982" xr:uid="{DA8E2F0E-43C5-4FFE-B491-311DC77DCD69}"/>
    <cellStyle name="20% - Accent4 4 64" xfId="5983" xr:uid="{4E52D1CF-9926-4DDE-A8EC-606412FF5F70}"/>
    <cellStyle name="20% - Accent4 4 65" xfId="5984" xr:uid="{2A4C773C-05D5-48E6-9462-5253F21A2D12}"/>
    <cellStyle name="20% - Accent4 4 66" xfId="5985" xr:uid="{6D438AFA-82FB-4A05-AC5E-021649BDCE8B}"/>
    <cellStyle name="20% - Accent4 4 67" xfId="5986" xr:uid="{7A15830E-9C4B-4A19-B1A2-8292EDB76A1B}"/>
    <cellStyle name="20% - Accent4 4 68" xfId="5987" xr:uid="{A1B87014-1CE0-4603-B65E-A2A5C1F9BC34}"/>
    <cellStyle name="20% - Accent4 4 69" xfId="5988" xr:uid="{29AC6577-4D70-4151-929A-AD92C7D070F6}"/>
    <cellStyle name="20% - Accent4 4 7" xfId="5989" xr:uid="{ABACE4C9-598F-45C0-A0DF-BEF9FBD22761}"/>
    <cellStyle name="20% - Accent4 4 70" xfId="5990" xr:uid="{5B68B304-1AF3-4332-8964-7BED4E33FAF7}"/>
    <cellStyle name="20% - Accent4 4 71" xfId="5991" xr:uid="{14DAEEC7-D063-48BD-BE82-8EED14614055}"/>
    <cellStyle name="20% - Accent4 4 72" xfId="5992" xr:uid="{CE3CD0B3-AC64-4EEC-8D65-3F480A262D06}"/>
    <cellStyle name="20% - Accent4 4 73" xfId="5993" xr:uid="{ED5AB4C5-C951-4151-A776-72941E7EF9BF}"/>
    <cellStyle name="20% - Accent4 4 74" xfId="5994" xr:uid="{4D72615C-990F-40C9-9A9B-7744255C1B08}"/>
    <cellStyle name="20% - Accent4 4 75" xfId="5995" xr:uid="{19ED81B4-DD06-4722-8AA7-9504ED57FF5F}"/>
    <cellStyle name="20% - Accent4 4 76" xfId="5996" xr:uid="{394C5AEE-5A96-477B-ADCF-61833CCDC8C2}"/>
    <cellStyle name="20% - Accent4 4 77" xfId="5997" xr:uid="{E3376224-1E3A-4044-B5B9-CFE1DED5EDFD}"/>
    <cellStyle name="20% - Accent4 4 78" xfId="5998" xr:uid="{49814B50-184B-460E-AE4F-43616934F375}"/>
    <cellStyle name="20% - Accent4 4 79" xfId="5999" xr:uid="{07E5DCA3-90BC-4B4D-BC89-A7CE8D5D79A4}"/>
    <cellStyle name="20% - Accent4 4 8" xfId="6000" xr:uid="{D7E2547F-5314-4F51-A307-4A26EA3565EB}"/>
    <cellStyle name="20% - Accent4 4 80" xfId="6001" xr:uid="{EF13B443-061B-462D-8AF4-DBF8FD33EAE9}"/>
    <cellStyle name="20% - Accent4 4 81" xfId="6002" xr:uid="{D8643125-0A8B-4F97-BB75-299582140C07}"/>
    <cellStyle name="20% - Accent4 4 82" xfId="6003" xr:uid="{2F469B0B-E47E-425B-8D0F-40E7909C2C76}"/>
    <cellStyle name="20% - Accent4 4 83" xfId="6004" xr:uid="{E7231C78-9FDA-4965-92FC-8EBB63C90728}"/>
    <cellStyle name="20% - Accent4 4 84" xfId="6005" xr:uid="{FD82CE5C-0D2E-486D-BF97-BDB436E1576C}"/>
    <cellStyle name="20% - Accent4 4 85" xfId="6006" xr:uid="{811172E6-8B1A-4CFD-93E4-E72F5C433795}"/>
    <cellStyle name="20% - Accent4 4 86" xfId="6007" xr:uid="{1B5BEFB9-7CD1-49C3-840C-0056E3FD3A63}"/>
    <cellStyle name="20% - Accent4 4 87" xfId="6008" xr:uid="{58E5A9B3-9C9B-45EB-8BAA-33D4025B3CCE}"/>
    <cellStyle name="20% - Accent4 4 88" xfId="6009" xr:uid="{6D0DB06A-8EDB-47D4-B26F-2DDBA14B436A}"/>
    <cellStyle name="20% - Accent4 4 89" xfId="6010" xr:uid="{2D6595C1-A5D3-4738-AA1B-5A21BFF073F0}"/>
    <cellStyle name="20% - Accent4 4 9" xfId="6011" xr:uid="{FA420AB9-7017-4778-9851-85A7E7E38223}"/>
    <cellStyle name="20% - Accent4 4 90" xfId="6012" xr:uid="{3919E433-5FC0-491C-940F-34A6C298F238}"/>
    <cellStyle name="20% - Accent4 4 91" xfId="6013" xr:uid="{497C8596-8E2F-434C-AA77-9001512DAA04}"/>
    <cellStyle name="20% - Accent4 4 92" xfId="6014" xr:uid="{2B106C75-610B-4D21-B353-06F0920B07AA}"/>
    <cellStyle name="20% - Accent4 4 93" xfId="6015" xr:uid="{48DDEAD7-B245-436E-A473-E36C919660C8}"/>
    <cellStyle name="20% - Accent4 4 94" xfId="6016" xr:uid="{7D3B004A-4029-4301-97F9-C676BE860FEE}"/>
    <cellStyle name="20% - Accent4 4 95" xfId="6017" xr:uid="{280B926E-9B9A-464B-8119-06B9B21926C8}"/>
    <cellStyle name="20% - Accent4 4 96" xfId="6018" xr:uid="{C96037E5-91EA-45E0-B834-5AC816BFAFD3}"/>
    <cellStyle name="20% - Accent4 4 97" xfId="6019" xr:uid="{126D6B16-C35A-4863-AD7B-A116BF854595}"/>
    <cellStyle name="20% - Accent4 4 98" xfId="6020" xr:uid="{2AB48855-9997-4FC5-BE2C-129E747605A5}"/>
    <cellStyle name="20% - Accent4 4 99" xfId="6021" xr:uid="{C8E9B4A2-650C-4452-B579-6DC11855EE0E}"/>
    <cellStyle name="20% - Accent4 40" xfId="6022" xr:uid="{6EAEE5FA-F98D-46E9-BCBF-FAEA08E08CF2}"/>
    <cellStyle name="20% - Accent4 41" xfId="6023" xr:uid="{088914E5-064E-498A-B8D9-8B0E90842B73}"/>
    <cellStyle name="20% - Accent4 42" xfId="6024" xr:uid="{07909E6E-BF56-4AA1-9806-4E145303D39F}"/>
    <cellStyle name="20% - Accent4 43" xfId="6025" xr:uid="{C09DA10D-3DF7-418B-BA6E-747D15A63393}"/>
    <cellStyle name="20% - Accent4 44" xfId="6026" xr:uid="{2C14F983-7C7A-4267-AF01-2FD27E1CE751}"/>
    <cellStyle name="20% - Accent4 45" xfId="6027" xr:uid="{9C26DB4D-1446-4702-8D76-132F58D36CCA}"/>
    <cellStyle name="20% - Accent4 46" xfId="6028" xr:uid="{30B4B546-E5C4-4BAF-A6FB-B7955329B076}"/>
    <cellStyle name="20% - Accent4 47" xfId="6029" xr:uid="{90B5172B-54C5-4226-AF5F-A8BAB62EEFC0}"/>
    <cellStyle name="20% - Accent4 48" xfId="6030" xr:uid="{F130FEA0-BAD2-4DF9-AB3B-22A2687910F5}"/>
    <cellStyle name="20% - Accent4 49" xfId="6031" xr:uid="{C21340C4-E6F4-43CD-82FB-5219DA5673B6}"/>
    <cellStyle name="20% - Accent4 5" xfId="6032" xr:uid="{8F383FEC-21FB-45E2-ABBB-C52AB82EC93D}"/>
    <cellStyle name="20% - Accent4 5 10" xfId="6033" xr:uid="{FF3F6470-1494-44D6-9DBA-DFB53AFB2B38}"/>
    <cellStyle name="20% - Accent4 5 100" xfId="6034" xr:uid="{17683839-4507-401B-B752-ABFF3FE18850}"/>
    <cellStyle name="20% - Accent4 5 101" xfId="6035" xr:uid="{B3113167-A43F-4A62-8492-3E3FA6995B9D}"/>
    <cellStyle name="20% - Accent4 5 102" xfId="6036" xr:uid="{4B26E28F-8019-4435-8D6F-0F76DC1F6DA5}"/>
    <cellStyle name="20% - Accent4 5 103" xfId="6037" xr:uid="{AF1E1931-C46E-4049-8D2C-CC82249C2C5D}"/>
    <cellStyle name="20% - Accent4 5 104" xfId="6038" xr:uid="{ACBF0332-4A45-463C-861F-2E4BAC409CE8}"/>
    <cellStyle name="20% - Accent4 5 105" xfId="6039" xr:uid="{10CEF34B-1390-41AF-89AC-3F80B48AE98F}"/>
    <cellStyle name="20% - Accent4 5 106" xfId="6040" xr:uid="{6BB9F57E-4113-436E-955C-F400F943F9E9}"/>
    <cellStyle name="20% - Accent4 5 107" xfId="6041" xr:uid="{BE964D40-7607-41FD-8192-8CD911F6EE97}"/>
    <cellStyle name="20% - Accent4 5 108" xfId="6042" xr:uid="{4E4FD743-4A04-49BB-9E59-A736DE2E8811}"/>
    <cellStyle name="20% - Accent4 5 109" xfId="6043" xr:uid="{0C6FFAC8-49BE-4CD6-8E8C-BED695FBB7A6}"/>
    <cellStyle name="20% - Accent4 5 11" xfId="6044" xr:uid="{50F8FC32-3500-4239-A19F-C290813117EF}"/>
    <cellStyle name="20% - Accent4 5 110" xfId="6045" xr:uid="{ED8E4725-E476-4919-B913-C154C490861A}"/>
    <cellStyle name="20% - Accent4 5 111" xfId="6046" xr:uid="{F06657C0-BE8C-4CB9-851A-FCFF8AE13FB0}"/>
    <cellStyle name="20% - Accent4 5 112" xfId="6047" xr:uid="{005771F7-4515-4164-8115-FAB5F33A88EE}"/>
    <cellStyle name="20% - Accent4 5 113" xfId="6048" xr:uid="{BF04091C-7E8F-4401-8E6D-D8C31AB0A6F9}"/>
    <cellStyle name="20% - Accent4 5 114" xfId="6049" xr:uid="{BC86CC2F-9743-4263-A8E3-D48FCEE7A3AC}"/>
    <cellStyle name="20% - Accent4 5 115" xfId="6050" xr:uid="{8A6283FF-579D-4919-A20D-77F69AD1E516}"/>
    <cellStyle name="20% - Accent4 5 12" xfId="6051" xr:uid="{E65FD49A-9998-4430-8297-AF2809CB2701}"/>
    <cellStyle name="20% - Accent4 5 13" xfId="6052" xr:uid="{015231C7-B7AA-44FE-8042-6C1C1F77F282}"/>
    <cellStyle name="20% - Accent4 5 14" xfId="6053" xr:uid="{3F429814-BBD6-4BB7-BD6F-A4B2C2D81E51}"/>
    <cellStyle name="20% - Accent4 5 15" xfId="6054" xr:uid="{F5527E07-27A2-4427-9356-0B4EAA85A7BE}"/>
    <cellStyle name="20% - Accent4 5 16" xfId="6055" xr:uid="{3789A2EE-711D-4B8A-81E5-9531D67CD0A2}"/>
    <cellStyle name="20% - Accent4 5 17" xfId="6056" xr:uid="{E2696C82-92E9-4298-9600-73EAB66DD7A6}"/>
    <cellStyle name="20% - Accent4 5 18" xfId="6057" xr:uid="{B0642B85-F822-4015-93F2-71F9E52A4F5C}"/>
    <cellStyle name="20% - Accent4 5 19" xfId="6058" xr:uid="{1EDABE65-F7AA-41B8-94D4-7FEEEA6699A6}"/>
    <cellStyle name="20% - Accent4 5 2" xfId="6059" xr:uid="{703FC680-D288-4247-8A1D-8E2F7A8C1713}"/>
    <cellStyle name="20% - Accent4 5 2 10" xfId="6060" xr:uid="{CEB286EB-7BAA-43B3-8809-B0D5571DC4BC}"/>
    <cellStyle name="20% - Accent4 5 2 100" xfId="6061" xr:uid="{0E5C8A61-4184-4AB1-80E5-5DF4A4029EBA}"/>
    <cellStyle name="20% - Accent4 5 2 101" xfId="6062" xr:uid="{C045FDE3-8A18-4320-91EA-C72851C12B58}"/>
    <cellStyle name="20% - Accent4 5 2 102" xfId="6063" xr:uid="{01F5A6EC-60E7-4672-9EF2-5B5460812FE9}"/>
    <cellStyle name="20% - Accent4 5 2 103" xfId="6064" xr:uid="{98E045CF-3B7C-47EF-8AFF-3485C31D897E}"/>
    <cellStyle name="20% - Accent4 5 2 104" xfId="6065" xr:uid="{0B76A3A9-BAC5-452D-88B3-A8646723F6C5}"/>
    <cellStyle name="20% - Accent4 5 2 105" xfId="6066" xr:uid="{E18BBC71-B439-4127-B330-3948F3F4B140}"/>
    <cellStyle name="20% - Accent4 5 2 106" xfId="6067" xr:uid="{9083CE31-C2D4-4099-A124-62AF655F68B9}"/>
    <cellStyle name="20% - Accent4 5 2 107" xfId="6068" xr:uid="{1CB67F1E-2D2E-4142-9320-666591433F6A}"/>
    <cellStyle name="20% - Accent4 5 2 108" xfId="6069" xr:uid="{CEB5EE34-FDE8-413D-B77C-0D58ECD355FE}"/>
    <cellStyle name="20% - Accent4 5 2 109" xfId="6070" xr:uid="{7DB26E56-0D29-4E51-B1E8-6E9323B103AD}"/>
    <cellStyle name="20% - Accent4 5 2 11" xfId="6071" xr:uid="{5545A571-23A7-45DD-BBD3-BFC11265ED8B}"/>
    <cellStyle name="20% - Accent4 5 2 110" xfId="6072" xr:uid="{CB3EEEDF-40AC-42CB-901B-AF812D8E38A5}"/>
    <cellStyle name="20% - Accent4 5 2 111" xfId="6073" xr:uid="{8E67413D-1CAB-48EA-BBEB-497618FB1C93}"/>
    <cellStyle name="20% - Accent4 5 2 112" xfId="6074" xr:uid="{3D528268-3B87-4429-83D3-4E3FE46DC887}"/>
    <cellStyle name="20% - Accent4 5 2 113" xfId="6075" xr:uid="{616BAEF6-1DC2-47DF-883F-020AAC6366FC}"/>
    <cellStyle name="20% - Accent4 5 2 114" xfId="6076" xr:uid="{0BF1AE88-7BB2-406A-89BB-8CE6F9A289F5}"/>
    <cellStyle name="20% - Accent4 5 2 12" xfId="6077" xr:uid="{76AED62B-7565-4773-A190-2E4952AE425C}"/>
    <cellStyle name="20% - Accent4 5 2 13" xfId="6078" xr:uid="{D2AA7A33-4BDD-4A4A-BE3C-EFB594D74E15}"/>
    <cellStyle name="20% - Accent4 5 2 14" xfId="6079" xr:uid="{9DF6CF73-BECB-44E3-B6C8-621635F1B322}"/>
    <cellStyle name="20% - Accent4 5 2 15" xfId="6080" xr:uid="{7D49F4D2-7450-4239-9119-58488B048FD6}"/>
    <cellStyle name="20% - Accent4 5 2 16" xfId="6081" xr:uid="{55C99BA4-805E-40A6-AE15-1F2CA38CEB29}"/>
    <cellStyle name="20% - Accent4 5 2 17" xfId="6082" xr:uid="{8C1E9416-B406-4FD3-8E06-E1CC57A98827}"/>
    <cellStyle name="20% - Accent4 5 2 18" xfId="6083" xr:uid="{A5F30DA4-ADAF-44E7-B0CF-90139FB8BBF5}"/>
    <cellStyle name="20% - Accent4 5 2 19" xfId="6084" xr:uid="{AF6ECC7E-5CBD-4D0C-8348-DD43BAC10DC8}"/>
    <cellStyle name="20% - Accent4 5 2 2" xfId="6085" xr:uid="{E03C789D-FBA0-40D8-9D4E-88960BFD5D9A}"/>
    <cellStyle name="20% - Accent4 5 2 20" xfId="6086" xr:uid="{202D846E-4762-4658-91F6-00C7C7D93C86}"/>
    <cellStyle name="20% - Accent4 5 2 21" xfId="6087" xr:uid="{92EB9FC6-989F-4A77-8ED2-F50747A801FE}"/>
    <cellStyle name="20% - Accent4 5 2 22" xfId="6088" xr:uid="{97C9807B-EBB9-4112-8C2E-9DFD61844903}"/>
    <cellStyle name="20% - Accent4 5 2 23" xfId="6089" xr:uid="{82ADF7B9-D479-4416-BDA0-BFB25CE90A70}"/>
    <cellStyle name="20% - Accent4 5 2 24" xfId="6090" xr:uid="{9D5CC49A-5183-4392-90A4-047B9B220052}"/>
    <cellStyle name="20% - Accent4 5 2 25" xfId="6091" xr:uid="{EB250F79-984E-449A-91B3-159584BB3C17}"/>
    <cellStyle name="20% - Accent4 5 2 26" xfId="6092" xr:uid="{F75CE9F9-863A-4334-AACD-D1FCCAC5E47E}"/>
    <cellStyle name="20% - Accent4 5 2 27" xfId="6093" xr:uid="{045262DA-861F-4AFB-BC2B-731D8A502DA4}"/>
    <cellStyle name="20% - Accent4 5 2 28" xfId="6094" xr:uid="{5F41EF77-BD9C-40FB-974E-C95EE69C83F6}"/>
    <cellStyle name="20% - Accent4 5 2 29" xfId="6095" xr:uid="{4BE8938A-2456-4A07-926C-CC0787C77D35}"/>
    <cellStyle name="20% - Accent4 5 2 3" xfId="6096" xr:uid="{0B54F8B6-86BC-44A7-AFD8-58FF95946C5C}"/>
    <cellStyle name="20% - Accent4 5 2 30" xfId="6097" xr:uid="{57E4740A-CFF5-44A8-BC0C-2E88BCB1F3FE}"/>
    <cellStyle name="20% - Accent4 5 2 31" xfId="6098" xr:uid="{05EECCDC-F36E-44E6-9CCD-817D228F83C6}"/>
    <cellStyle name="20% - Accent4 5 2 32" xfId="6099" xr:uid="{6A7B9288-D64C-4140-B66C-D255B27697BE}"/>
    <cellStyle name="20% - Accent4 5 2 33" xfId="6100" xr:uid="{5682B329-6526-4069-805F-1D10B956A74C}"/>
    <cellStyle name="20% - Accent4 5 2 34" xfId="6101" xr:uid="{4C90AE10-BFC1-46FD-A02A-A81B7D62ED36}"/>
    <cellStyle name="20% - Accent4 5 2 35" xfId="6102" xr:uid="{E0457F76-915A-4E05-BC93-5BE2F77C0B23}"/>
    <cellStyle name="20% - Accent4 5 2 36" xfId="6103" xr:uid="{54592E77-65CD-4BCB-8379-8C4E2948578B}"/>
    <cellStyle name="20% - Accent4 5 2 37" xfId="6104" xr:uid="{2CC42B0B-CFDE-4833-96D2-B5DD6FF4D1E9}"/>
    <cellStyle name="20% - Accent4 5 2 38" xfId="6105" xr:uid="{E4EB58E2-B231-454B-B35F-F3D8A948156E}"/>
    <cellStyle name="20% - Accent4 5 2 39" xfId="6106" xr:uid="{5AA471E5-DD75-4B4C-B40C-4AEB2D238C47}"/>
    <cellStyle name="20% - Accent4 5 2 4" xfId="6107" xr:uid="{77896960-9D6E-4AA6-B508-ACE5C597DA3B}"/>
    <cellStyle name="20% - Accent4 5 2 40" xfId="6108" xr:uid="{5E6D00BC-4594-4F9E-A7B2-F14A0ACBDEB8}"/>
    <cellStyle name="20% - Accent4 5 2 41" xfId="6109" xr:uid="{F0527213-CE60-4C9E-941B-06562E7005D4}"/>
    <cellStyle name="20% - Accent4 5 2 42" xfId="6110" xr:uid="{08F1EEB8-9624-4F5C-A2F2-647C4EEB4B14}"/>
    <cellStyle name="20% - Accent4 5 2 43" xfId="6111" xr:uid="{4D8E6902-4ADA-4015-B7C9-1B9BFD93A5D7}"/>
    <cellStyle name="20% - Accent4 5 2 44" xfId="6112" xr:uid="{E71A5550-DDA6-47CC-90F9-1FFA30FB3853}"/>
    <cellStyle name="20% - Accent4 5 2 45" xfId="6113" xr:uid="{714C2B0E-0F4B-4EFF-94ED-AE95B256D77F}"/>
    <cellStyle name="20% - Accent4 5 2 46" xfId="6114" xr:uid="{023A8C5E-C14A-4253-9E0E-ED85DBFA60E4}"/>
    <cellStyle name="20% - Accent4 5 2 47" xfId="6115" xr:uid="{0CEA4A9D-4D87-453B-BAD6-8F765E4939E8}"/>
    <cellStyle name="20% - Accent4 5 2 48" xfId="6116" xr:uid="{5CA3D838-0BAB-45D7-B9B4-331AA3B6A596}"/>
    <cellStyle name="20% - Accent4 5 2 49" xfId="6117" xr:uid="{C66E3686-E989-4D9A-BDF6-F89BE14DB57E}"/>
    <cellStyle name="20% - Accent4 5 2 5" xfId="6118" xr:uid="{5DC5A496-9B0C-4E44-8C89-3D914333CE96}"/>
    <cellStyle name="20% - Accent4 5 2 50" xfId="6119" xr:uid="{A7D254FE-2056-407A-B430-F31009B4E391}"/>
    <cellStyle name="20% - Accent4 5 2 51" xfId="6120" xr:uid="{7EE80640-B6C3-4F1B-80AA-F6790F439E69}"/>
    <cellStyle name="20% - Accent4 5 2 52" xfId="6121" xr:uid="{153E414E-37A0-4049-8C34-BCD84428A241}"/>
    <cellStyle name="20% - Accent4 5 2 53" xfId="6122" xr:uid="{963D1D1F-D2AE-41FC-ADD6-DCD4CAA4A312}"/>
    <cellStyle name="20% - Accent4 5 2 54" xfId="6123" xr:uid="{66F430EF-8421-4134-827E-E86BF49D0D69}"/>
    <cellStyle name="20% - Accent4 5 2 55" xfId="6124" xr:uid="{38E2777B-864E-4A9D-AA69-E5A27609D6E4}"/>
    <cellStyle name="20% - Accent4 5 2 56" xfId="6125" xr:uid="{AA0F2A13-5A0E-4992-BC9D-B06A19EF76E6}"/>
    <cellStyle name="20% - Accent4 5 2 57" xfId="6126" xr:uid="{5243938B-6FC8-45A2-ADE3-82DE563C02B3}"/>
    <cellStyle name="20% - Accent4 5 2 58" xfId="6127" xr:uid="{203B97FB-279D-41D0-8DD0-486C2E4471D2}"/>
    <cellStyle name="20% - Accent4 5 2 59" xfId="6128" xr:uid="{95192E4F-F953-45FF-818C-9765B22EECAC}"/>
    <cellStyle name="20% - Accent4 5 2 6" xfId="6129" xr:uid="{FE35765C-FC2F-4F12-9DA7-4E1FE935F6D2}"/>
    <cellStyle name="20% - Accent4 5 2 60" xfId="6130" xr:uid="{C2037153-82E8-49A1-B4FF-D23F2170D2A9}"/>
    <cellStyle name="20% - Accent4 5 2 61" xfId="6131" xr:uid="{FC0F0293-E4E1-4108-B38B-FA82951F2904}"/>
    <cellStyle name="20% - Accent4 5 2 62" xfId="6132" xr:uid="{301B97D7-A663-4F12-9855-E47C13D7C4A1}"/>
    <cellStyle name="20% - Accent4 5 2 63" xfId="6133" xr:uid="{79D8A163-EA6D-4269-A00F-EA0D80C9C598}"/>
    <cellStyle name="20% - Accent4 5 2 64" xfId="6134" xr:uid="{D961AC62-344D-4AFE-A7F1-5CFE97D1AF84}"/>
    <cellStyle name="20% - Accent4 5 2 65" xfId="6135" xr:uid="{6D82F420-C8B5-499D-A32A-D67262F4E325}"/>
    <cellStyle name="20% - Accent4 5 2 66" xfId="6136" xr:uid="{AC28A611-41FE-452D-B8F5-55DA3520735C}"/>
    <cellStyle name="20% - Accent4 5 2 67" xfId="6137" xr:uid="{A91C1CA8-1447-4A8C-94CE-4D1E4B9D0D36}"/>
    <cellStyle name="20% - Accent4 5 2 68" xfId="6138" xr:uid="{03ADC0A3-A328-417D-A07E-393526734C4C}"/>
    <cellStyle name="20% - Accent4 5 2 69" xfId="6139" xr:uid="{CDED53BF-3E81-4371-B918-B6466400E9E4}"/>
    <cellStyle name="20% - Accent4 5 2 7" xfId="6140" xr:uid="{F333745C-B2CA-4B77-A87A-F67EC682AE21}"/>
    <cellStyle name="20% - Accent4 5 2 70" xfId="6141" xr:uid="{A2B9583B-70B3-4FC9-B207-01CF09BB50B7}"/>
    <cellStyle name="20% - Accent4 5 2 71" xfId="6142" xr:uid="{CEF329D3-B042-4D46-956D-CA43AD10888B}"/>
    <cellStyle name="20% - Accent4 5 2 72" xfId="6143" xr:uid="{8280EE74-3B38-483C-8E9D-7570F6F6C2C5}"/>
    <cellStyle name="20% - Accent4 5 2 73" xfId="6144" xr:uid="{363148D3-65E7-4FA2-9BD5-8894739C4F2F}"/>
    <cellStyle name="20% - Accent4 5 2 74" xfId="6145" xr:uid="{0E1C41B1-96C8-4E0E-A080-8814F454CBC0}"/>
    <cellStyle name="20% - Accent4 5 2 75" xfId="6146" xr:uid="{98A30F36-21E8-4170-96D0-DD3F0DD51B3F}"/>
    <cellStyle name="20% - Accent4 5 2 76" xfId="6147" xr:uid="{5FE78E20-5F98-4E41-9A1E-E94DF0003BDB}"/>
    <cellStyle name="20% - Accent4 5 2 77" xfId="6148" xr:uid="{ABF11A7F-6D51-4611-8B9F-2988339B2251}"/>
    <cellStyle name="20% - Accent4 5 2 78" xfId="6149" xr:uid="{7F52B9CE-9FD8-48E9-8712-7427A6828B59}"/>
    <cellStyle name="20% - Accent4 5 2 79" xfId="6150" xr:uid="{0F84BC05-6AF1-4EC8-BE83-E480D4E872CC}"/>
    <cellStyle name="20% - Accent4 5 2 8" xfId="6151" xr:uid="{6431A839-A759-4E16-846C-EEAE4F756CAA}"/>
    <cellStyle name="20% - Accent4 5 2 80" xfId="6152" xr:uid="{8F42CCE4-A0E8-41A8-BDE5-528D28A9FCD1}"/>
    <cellStyle name="20% - Accent4 5 2 81" xfId="6153" xr:uid="{28B1A0EB-0C53-4DBE-999C-C85E098DA99C}"/>
    <cellStyle name="20% - Accent4 5 2 82" xfId="6154" xr:uid="{4B2691EB-5EC0-4FCE-9061-D7709502D225}"/>
    <cellStyle name="20% - Accent4 5 2 83" xfId="6155" xr:uid="{933F30CF-868A-4A96-B100-23A84477E450}"/>
    <cellStyle name="20% - Accent4 5 2 84" xfId="6156" xr:uid="{7B867D63-AFA1-44B0-9F5F-6F8272E70BDD}"/>
    <cellStyle name="20% - Accent4 5 2 85" xfId="6157" xr:uid="{0634BBB5-EA38-4B47-9490-ECF770950600}"/>
    <cellStyle name="20% - Accent4 5 2 86" xfId="6158" xr:uid="{1BF90E4D-8D33-4D1B-A83E-F2EE74F0B431}"/>
    <cellStyle name="20% - Accent4 5 2 87" xfId="6159" xr:uid="{DBDB8020-6E2E-42F7-88EB-54F6094C22BA}"/>
    <cellStyle name="20% - Accent4 5 2 88" xfId="6160" xr:uid="{D735A90D-44AF-4A13-BF3D-F8DE53EDDA31}"/>
    <cellStyle name="20% - Accent4 5 2 89" xfId="6161" xr:uid="{382F4698-7C00-4941-88B2-FFE02A3180AF}"/>
    <cellStyle name="20% - Accent4 5 2 9" xfId="6162" xr:uid="{571CB0A2-353C-4259-AD7E-A45A9280BEBC}"/>
    <cellStyle name="20% - Accent4 5 2 90" xfId="6163" xr:uid="{1CCC4798-F924-42D6-B893-3D6E32DF78ED}"/>
    <cellStyle name="20% - Accent4 5 2 91" xfId="6164" xr:uid="{7FA9119C-B939-4C3D-8779-D84CCDBD5157}"/>
    <cellStyle name="20% - Accent4 5 2 92" xfId="6165" xr:uid="{AEC295FA-B0F5-4CE8-9C97-89C567FF721D}"/>
    <cellStyle name="20% - Accent4 5 2 93" xfId="6166" xr:uid="{4204894E-F335-4DB6-BBA4-A872EA35D3A8}"/>
    <cellStyle name="20% - Accent4 5 2 94" xfId="6167" xr:uid="{0EB028A4-EE1F-40C4-9A25-DD4A1CC1D3B9}"/>
    <cellStyle name="20% - Accent4 5 2 95" xfId="6168" xr:uid="{C35CA410-ECEF-4744-A371-361AFC3FB641}"/>
    <cellStyle name="20% - Accent4 5 2 96" xfId="6169" xr:uid="{41734E6D-58C3-4ACA-913A-188FF33816EA}"/>
    <cellStyle name="20% - Accent4 5 2 97" xfId="6170" xr:uid="{9BEEBC19-43E4-44CA-AF7E-ED6A18AD2EF6}"/>
    <cellStyle name="20% - Accent4 5 2 98" xfId="6171" xr:uid="{616D785D-D29F-424E-8AF5-46D1925DD9D6}"/>
    <cellStyle name="20% - Accent4 5 2 99" xfId="6172" xr:uid="{9E74CBFA-327E-4659-86ED-19E7A5379AFE}"/>
    <cellStyle name="20% - Accent4 5 20" xfId="6173" xr:uid="{1D72E994-9F2E-4F3F-8B30-3F910BB7F153}"/>
    <cellStyle name="20% - Accent4 5 21" xfId="6174" xr:uid="{5B367235-3337-4994-B985-3C558C0DFAAD}"/>
    <cellStyle name="20% - Accent4 5 22" xfId="6175" xr:uid="{7D7E047F-41FE-4ADC-AA0E-7AF6506E7DEA}"/>
    <cellStyle name="20% - Accent4 5 23" xfId="6176" xr:uid="{E714D57A-48C1-4285-8461-D02BB01135AD}"/>
    <cellStyle name="20% - Accent4 5 24" xfId="6177" xr:uid="{E9494721-3513-4139-BFF5-D61E2A4F285B}"/>
    <cellStyle name="20% - Accent4 5 25" xfId="6178" xr:uid="{56F3FC32-E86B-4012-8717-2EEDA3D2AD39}"/>
    <cellStyle name="20% - Accent4 5 26" xfId="6179" xr:uid="{2BA9D973-6302-4D4E-BB26-AB338A5AD28E}"/>
    <cellStyle name="20% - Accent4 5 27" xfId="6180" xr:uid="{8E1644C9-889B-4014-9735-BE00D2478CED}"/>
    <cellStyle name="20% - Accent4 5 28" xfId="6181" xr:uid="{F41E38B2-3A70-4E18-919E-CB34D9190DD7}"/>
    <cellStyle name="20% - Accent4 5 29" xfId="6182" xr:uid="{1168B690-01BD-498A-AD64-44A37874B468}"/>
    <cellStyle name="20% - Accent4 5 3" xfId="6183" xr:uid="{11FB9796-BAD7-4782-8CAD-8226CD06C01C}"/>
    <cellStyle name="20% - Accent4 5 30" xfId="6184" xr:uid="{5B1BAAD7-640C-43BD-9430-FD3021514D13}"/>
    <cellStyle name="20% - Accent4 5 31" xfId="6185" xr:uid="{09AF3852-9CC2-4932-8D81-3A7F9214A6D3}"/>
    <cellStyle name="20% - Accent4 5 32" xfId="6186" xr:uid="{22BF7ED3-5C02-4303-B773-08825428522E}"/>
    <cellStyle name="20% - Accent4 5 33" xfId="6187" xr:uid="{F5FBA23F-A5D6-46F8-91A6-0B3105A9A474}"/>
    <cellStyle name="20% - Accent4 5 34" xfId="6188" xr:uid="{50E30579-C42F-4671-8CFD-59C97D6ECE86}"/>
    <cellStyle name="20% - Accent4 5 35" xfId="6189" xr:uid="{4A02B994-1E6B-42E9-8B93-31DA8E8AE0E3}"/>
    <cellStyle name="20% - Accent4 5 36" xfId="6190" xr:uid="{64421A0E-8033-4E12-BBCE-22A28C262A24}"/>
    <cellStyle name="20% - Accent4 5 37" xfId="6191" xr:uid="{9DB32D7D-AD28-4677-9B38-A64AE8107233}"/>
    <cellStyle name="20% - Accent4 5 38" xfId="6192" xr:uid="{871462F2-5405-41A6-9F90-5ACEF1CD5098}"/>
    <cellStyle name="20% - Accent4 5 39" xfId="6193" xr:uid="{7ACF9F08-D480-4158-905B-BF2E433BAECB}"/>
    <cellStyle name="20% - Accent4 5 4" xfId="6194" xr:uid="{60255404-F9D4-431B-8742-3A2FB592C446}"/>
    <cellStyle name="20% - Accent4 5 40" xfId="6195" xr:uid="{8EBD6598-D7B5-409F-B89D-91462B5FD6E1}"/>
    <cellStyle name="20% - Accent4 5 41" xfId="6196" xr:uid="{49D3A1FE-2672-45BA-A325-D62E23A6CCCE}"/>
    <cellStyle name="20% - Accent4 5 42" xfId="6197" xr:uid="{C0316C4F-08EB-422E-8D1F-35D38714844C}"/>
    <cellStyle name="20% - Accent4 5 43" xfId="6198" xr:uid="{025D1584-0DD5-4E1B-ADE2-6B8ACE71B217}"/>
    <cellStyle name="20% - Accent4 5 44" xfId="6199" xr:uid="{E3FB3DA7-B99C-411E-B571-06DA25B97E47}"/>
    <cellStyle name="20% - Accent4 5 45" xfId="6200" xr:uid="{E71BD5FF-9DEC-4A4D-BF01-41AB914EC8C5}"/>
    <cellStyle name="20% - Accent4 5 46" xfId="6201" xr:uid="{C2C63591-AEC1-43C7-8E44-9BDC03F70589}"/>
    <cellStyle name="20% - Accent4 5 47" xfId="6202" xr:uid="{914DBB56-B042-41FF-B323-EA362801BE3D}"/>
    <cellStyle name="20% - Accent4 5 48" xfId="6203" xr:uid="{0B55F930-947F-4D24-A834-AF2184A4A590}"/>
    <cellStyle name="20% - Accent4 5 49" xfId="6204" xr:uid="{D86B4D51-5E42-49ED-B379-B3E183168FB3}"/>
    <cellStyle name="20% - Accent4 5 5" xfId="6205" xr:uid="{DCB016BD-6573-4B21-AA8D-811B50210E79}"/>
    <cellStyle name="20% - Accent4 5 50" xfId="6206" xr:uid="{65002830-A8D9-4983-85F9-A40790674011}"/>
    <cellStyle name="20% - Accent4 5 51" xfId="6207" xr:uid="{1B2CB8E1-6566-4B3D-8CF0-12FBFFF5DF22}"/>
    <cellStyle name="20% - Accent4 5 52" xfId="6208" xr:uid="{E247EF4B-FC37-4CA4-9558-97E6A8427834}"/>
    <cellStyle name="20% - Accent4 5 53" xfId="6209" xr:uid="{BACF549E-1B8A-4EE1-8EB8-B4B4D5A5CE9D}"/>
    <cellStyle name="20% - Accent4 5 54" xfId="6210" xr:uid="{C956BACD-4D4B-4E0C-8A35-EF67DEDA7CCA}"/>
    <cellStyle name="20% - Accent4 5 55" xfId="6211" xr:uid="{7760F054-C451-4227-8974-D1FF695390C6}"/>
    <cellStyle name="20% - Accent4 5 56" xfId="6212" xr:uid="{5FF36B28-B214-40DE-833F-D668393050FF}"/>
    <cellStyle name="20% - Accent4 5 57" xfId="6213" xr:uid="{A52FF9A3-F585-44B2-8E19-A57384171D31}"/>
    <cellStyle name="20% - Accent4 5 58" xfId="6214" xr:uid="{A089AFF1-C633-4848-BF3F-FE16A22B617F}"/>
    <cellStyle name="20% - Accent4 5 59" xfId="6215" xr:uid="{50D5AC6D-F466-437F-AF66-7D5351381A03}"/>
    <cellStyle name="20% - Accent4 5 6" xfId="6216" xr:uid="{2812057D-059E-4B06-A658-9EF8CAEB3EE9}"/>
    <cellStyle name="20% - Accent4 5 60" xfId="6217" xr:uid="{D58BBC99-204E-4E13-87E3-0EB314AAD3D4}"/>
    <cellStyle name="20% - Accent4 5 61" xfId="6218" xr:uid="{0BCBC124-5F81-4B46-9379-C3B6F89C1EBB}"/>
    <cellStyle name="20% - Accent4 5 62" xfId="6219" xr:uid="{31668EBE-2D96-4CDE-8D5E-CA1DC702A3B9}"/>
    <cellStyle name="20% - Accent4 5 63" xfId="6220" xr:uid="{4C01F679-18EE-4593-BA06-0B91C96789D2}"/>
    <cellStyle name="20% - Accent4 5 64" xfId="6221" xr:uid="{9EEDDFEA-5749-43D2-B4BC-011FEA5D291A}"/>
    <cellStyle name="20% - Accent4 5 65" xfId="6222" xr:uid="{3F6EF58D-A1B2-4736-9C26-A39573F4D6C1}"/>
    <cellStyle name="20% - Accent4 5 66" xfId="6223" xr:uid="{43C9B24E-7296-4960-BF3C-EC54F54952DC}"/>
    <cellStyle name="20% - Accent4 5 67" xfId="6224" xr:uid="{40ECBC28-181A-42B6-8712-A28466DAB493}"/>
    <cellStyle name="20% - Accent4 5 68" xfId="6225" xr:uid="{8B0A4A35-002D-4DDB-86DD-CF12B7ABD3F6}"/>
    <cellStyle name="20% - Accent4 5 69" xfId="6226" xr:uid="{8791A4E7-E731-46DD-A8CE-0C044EBCFA4E}"/>
    <cellStyle name="20% - Accent4 5 7" xfId="6227" xr:uid="{9E63A6C8-3000-4503-95DC-CFA053B8189D}"/>
    <cellStyle name="20% - Accent4 5 70" xfId="6228" xr:uid="{6CD6D729-E3A1-41BC-9EB7-C6BA3D15BED7}"/>
    <cellStyle name="20% - Accent4 5 71" xfId="6229" xr:uid="{7594A97E-90E8-4037-A9FF-B85808DFC170}"/>
    <cellStyle name="20% - Accent4 5 72" xfId="6230" xr:uid="{0065E284-7FF5-4A9A-86BD-CC93CBD03734}"/>
    <cellStyle name="20% - Accent4 5 73" xfId="6231" xr:uid="{9FE8DD9C-BCA1-4653-AD98-78153E25C9A5}"/>
    <cellStyle name="20% - Accent4 5 74" xfId="6232" xr:uid="{929B1E49-F8E0-4DD2-AE26-056CFE27276F}"/>
    <cellStyle name="20% - Accent4 5 75" xfId="6233" xr:uid="{150AB801-6A87-4292-8291-98AEB1E746EF}"/>
    <cellStyle name="20% - Accent4 5 76" xfId="6234" xr:uid="{DCC0E132-B45B-4719-8092-650C9888D49A}"/>
    <cellStyle name="20% - Accent4 5 77" xfId="6235" xr:uid="{9B3AC30B-39F0-47EA-B983-97C94A1C469C}"/>
    <cellStyle name="20% - Accent4 5 78" xfId="6236" xr:uid="{04038879-3B95-4774-B519-061DBE83ABED}"/>
    <cellStyle name="20% - Accent4 5 79" xfId="6237" xr:uid="{0CCA4664-89E1-4D9F-88F6-A109D9A9CCC3}"/>
    <cellStyle name="20% - Accent4 5 8" xfId="6238" xr:uid="{387A1936-C922-48DF-8FD0-9447DEC549D2}"/>
    <cellStyle name="20% - Accent4 5 80" xfId="6239" xr:uid="{05FBD4A8-6E61-4741-A0EA-2AE204203D1B}"/>
    <cellStyle name="20% - Accent4 5 81" xfId="6240" xr:uid="{8D401408-5366-480B-887A-EA2006495457}"/>
    <cellStyle name="20% - Accent4 5 82" xfId="6241" xr:uid="{E266E481-5DFC-4E02-B840-004F03A0B4CF}"/>
    <cellStyle name="20% - Accent4 5 83" xfId="6242" xr:uid="{0BF1FA01-D038-4EB9-A8FB-9995AD42BC0B}"/>
    <cellStyle name="20% - Accent4 5 84" xfId="6243" xr:uid="{7670F443-2E1B-4535-A297-C4382BBAF955}"/>
    <cellStyle name="20% - Accent4 5 85" xfId="6244" xr:uid="{F82D316C-7B98-4464-B1D8-2E7AD9B6EE64}"/>
    <cellStyle name="20% - Accent4 5 86" xfId="6245" xr:uid="{685B8916-0A66-4BCA-BD78-D783724EF371}"/>
    <cellStyle name="20% - Accent4 5 87" xfId="6246" xr:uid="{B6EE7494-CE3E-429F-BD10-ACB4EDB83334}"/>
    <cellStyle name="20% - Accent4 5 88" xfId="6247" xr:uid="{C2F09E24-B9E2-47C7-92C9-393BDC95363D}"/>
    <cellStyle name="20% - Accent4 5 89" xfId="6248" xr:uid="{5C0F4EF3-E9EA-4C48-A559-FD79E10A6EAA}"/>
    <cellStyle name="20% - Accent4 5 9" xfId="6249" xr:uid="{0019C3BA-737E-4D56-84CF-80BA5578BC80}"/>
    <cellStyle name="20% - Accent4 5 90" xfId="6250" xr:uid="{F88B4706-251E-436E-AA46-8EFCCE445B77}"/>
    <cellStyle name="20% - Accent4 5 91" xfId="6251" xr:uid="{4DDA7959-3A3F-43ED-8559-8C12B2761869}"/>
    <cellStyle name="20% - Accent4 5 92" xfId="6252" xr:uid="{B6227FE5-2FE2-4C79-A6E0-3D5531E8A1CA}"/>
    <cellStyle name="20% - Accent4 5 93" xfId="6253" xr:uid="{C212CC0E-D317-4DF2-8CF9-4F875F6EFA64}"/>
    <cellStyle name="20% - Accent4 5 94" xfId="6254" xr:uid="{5C897A47-F252-4D5F-A3E8-71E4AA19D294}"/>
    <cellStyle name="20% - Accent4 5 95" xfId="6255" xr:uid="{12F3439C-55CB-4950-ACEB-AF505671A334}"/>
    <cellStyle name="20% - Accent4 5 96" xfId="6256" xr:uid="{FC814764-6BDF-41EE-987E-1A9711A476C1}"/>
    <cellStyle name="20% - Accent4 5 97" xfId="6257" xr:uid="{069FE4ED-57B3-4544-A93A-9B776415794F}"/>
    <cellStyle name="20% - Accent4 5 98" xfId="6258" xr:uid="{CB40A9C0-DAB1-47AC-8075-8D2DF341792B}"/>
    <cellStyle name="20% - Accent4 5 99" xfId="6259" xr:uid="{240C2672-32AE-4527-9068-F49D5EF53D68}"/>
    <cellStyle name="20% - Accent4 50" xfId="6260" xr:uid="{3594393F-583D-4D84-949F-CC98D4FB166C}"/>
    <cellStyle name="20% - Accent4 51" xfId="6261" xr:uid="{903EEBA4-779A-486E-A31C-18D4D19E754A}"/>
    <cellStyle name="20% - Accent4 52" xfId="6262" xr:uid="{4C0AB144-5E92-40F7-B4B0-CA87679C694E}"/>
    <cellStyle name="20% - Accent4 53" xfId="6263" xr:uid="{A3A79163-4090-42A2-A217-F0B82D38922B}"/>
    <cellStyle name="20% - Accent4 54" xfId="6264" xr:uid="{210AFCC2-B0CC-467A-9177-BE3C801343B2}"/>
    <cellStyle name="20% - Accent4 55" xfId="6265" xr:uid="{F2B67392-5FF7-4B25-BCEF-CCB813FE38BB}"/>
    <cellStyle name="20% - Accent4 56" xfId="6266" xr:uid="{3792D1F5-FC63-4911-A25E-9CDB2BDC4246}"/>
    <cellStyle name="20% - Accent4 57" xfId="6267" xr:uid="{08BBC440-4972-4132-8DAE-EE1CFC5494F9}"/>
    <cellStyle name="20% - Accent4 58" xfId="6268" xr:uid="{B84B2779-9E11-403B-A627-F76DCEFB1F77}"/>
    <cellStyle name="20% - Accent4 59" xfId="6269" xr:uid="{B9DFBEDF-C5D8-430E-8FF9-A8E553E58400}"/>
    <cellStyle name="20% - Accent4 6" xfId="6270" xr:uid="{8F4821F7-F20A-4B1B-8C64-DB28883C812D}"/>
    <cellStyle name="20% - Accent4 6 10" xfId="6271" xr:uid="{EE351543-A554-4C32-B896-BB67148B6CFA}"/>
    <cellStyle name="20% - Accent4 6 100" xfId="6272" xr:uid="{B2421003-7DB4-4D68-A334-40E9E03152E0}"/>
    <cellStyle name="20% - Accent4 6 101" xfId="6273" xr:uid="{4E111065-83EC-49D4-8F6A-166EE448E7C4}"/>
    <cellStyle name="20% - Accent4 6 102" xfId="6274" xr:uid="{786622C4-F20B-4734-92BB-44B530D39362}"/>
    <cellStyle name="20% - Accent4 6 103" xfId="6275" xr:uid="{E836505C-D3BE-4072-8F7D-25D8AAEBC321}"/>
    <cellStyle name="20% - Accent4 6 104" xfId="6276" xr:uid="{15A2F326-9EF0-4B15-A0E0-EC55328987B3}"/>
    <cellStyle name="20% - Accent4 6 105" xfId="6277" xr:uid="{1176F732-173F-49A6-A140-36DCA94EF457}"/>
    <cellStyle name="20% - Accent4 6 106" xfId="6278" xr:uid="{DE8FB6BB-44FA-4C59-8FC6-0018943D0092}"/>
    <cellStyle name="20% - Accent4 6 107" xfId="6279" xr:uid="{D130C1E1-DB03-457E-991C-C008E9CE8D93}"/>
    <cellStyle name="20% - Accent4 6 108" xfId="6280" xr:uid="{745CF249-36E6-45ED-8BC5-69A80BF2757B}"/>
    <cellStyle name="20% - Accent4 6 109" xfId="6281" xr:uid="{5A663D56-5242-457A-AF72-B1B980EF231F}"/>
    <cellStyle name="20% - Accent4 6 11" xfId="6282" xr:uid="{2E380BE2-3852-46B5-BC9A-D6D1B588419F}"/>
    <cellStyle name="20% - Accent4 6 110" xfId="6283" xr:uid="{E1536508-81CD-41E3-A653-174F49D909B1}"/>
    <cellStyle name="20% - Accent4 6 111" xfId="6284" xr:uid="{40577B9A-6896-433D-B870-9BF7E7A7DA4B}"/>
    <cellStyle name="20% - Accent4 6 112" xfId="6285" xr:uid="{9300F273-B229-47DA-A169-A6F08AEE113D}"/>
    <cellStyle name="20% - Accent4 6 113" xfId="6286" xr:uid="{5763B5AE-2A52-4514-9490-B61883523FA6}"/>
    <cellStyle name="20% - Accent4 6 114" xfId="6287" xr:uid="{17CBD395-C1F1-429E-A61C-D7107483E493}"/>
    <cellStyle name="20% - Accent4 6 12" xfId="6288" xr:uid="{551748BD-54A0-457C-BA48-612FB81CC6C6}"/>
    <cellStyle name="20% - Accent4 6 13" xfId="6289" xr:uid="{0E3C1A36-B22A-4A9C-AE95-BA54B33CA5AD}"/>
    <cellStyle name="20% - Accent4 6 14" xfId="6290" xr:uid="{91614D32-E81E-4215-98CE-D80F590F9ECA}"/>
    <cellStyle name="20% - Accent4 6 15" xfId="6291" xr:uid="{F68E22DE-01D6-4FA8-84F0-C30039EC7373}"/>
    <cellStyle name="20% - Accent4 6 16" xfId="6292" xr:uid="{88F7CCCF-E83C-450A-A2C6-B5B402A53813}"/>
    <cellStyle name="20% - Accent4 6 17" xfId="6293" xr:uid="{C99C7D07-F860-4D76-B6B2-46A43431E0F5}"/>
    <cellStyle name="20% - Accent4 6 18" xfId="6294" xr:uid="{B8CB3BE9-70F3-4AE1-B776-EF8CA7FA2605}"/>
    <cellStyle name="20% - Accent4 6 19" xfId="6295" xr:uid="{1080FDED-6289-4544-855C-CB4B6BEDEF1F}"/>
    <cellStyle name="20% - Accent4 6 2" xfId="6296" xr:uid="{0DDB2487-2C39-4983-B393-0B288C6B36E6}"/>
    <cellStyle name="20% - Accent4 6 20" xfId="6297" xr:uid="{4AC04AAF-E906-4AF1-A164-98DC162C94BE}"/>
    <cellStyle name="20% - Accent4 6 21" xfId="6298" xr:uid="{6B0635CF-A8B6-4985-B198-57FBFA3E9C0B}"/>
    <cellStyle name="20% - Accent4 6 22" xfId="6299" xr:uid="{DE4B1749-BEB9-46CB-928F-BFD8D1C251C3}"/>
    <cellStyle name="20% - Accent4 6 23" xfId="6300" xr:uid="{A79C31FE-D154-4092-B04C-8F73441605B3}"/>
    <cellStyle name="20% - Accent4 6 24" xfId="6301" xr:uid="{B24458FB-868E-434B-AAB6-5F5CBF408339}"/>
    <cellStyle name="20% - Accent4 6 25" xfId="6302" xr:uid="{0A14C877-D78A-4DD6-8D9F-47AA43545230}"/>
    <cellStyle name="20% - Accent4 6 26" xfId="6303" xr:uid="{3993FCFE-A131-4A1F-A964-B82BAEAF7E6A}"/>
    <cellStyle name="20% - Accent4 6 27" xfId="6304" xr:uid="{B5C10403-FECF-44CC-A3CB-9C253D38B2DC}"/>
    <cellStyle name="20% - Accent4 6 28" xfId="6305" xr:uid="{865B2466-77A8-4671-89E9-1A7B6BC8A7B5}"/>
    <cellStyle name="20% - Accent4 6 29" xfId="6306" xr:uid="{2E83086F-CF97-49DE-8D50-B8B5B7C9326F}"/>
    <cellStyle name="20% - Accent4 6 3" xfId="6307" xr:uid="{0B571F85-DE5B-4E3B-9C9E-D3F79920727E}"/>
    <cellStyle name="20% - Accent4 6 30" xfId="6308" xr:uid="{E0F1BBAC-F41D-438B-B2F0-71EC063D4CCD}"/>
    <cellStyle name="20% - Accent4 6 31" xfId="6309" xr:uid="{ECFA55EA-33E1-474D-9EB0-151EE55D8E88}"/>
    <cellStyle name="20% - Accent4 6 32" xfId="6310" xr:uid="{A4A3522A-7B4B-496D-8BA2-0AD1C2574850}"/>
    <cellStyle name="20% - Accent4 6 33" xfId="6311" xr:uid="{9DEFDB2C-DECB-4A6C-887E-406FFADE9BAC}"/>
    <cellStyle name="20% - Accent4 6 34" xfId="6312" xr:uid="{B86C5AB0-25CB-4899-8B04-4543ECDC7CE2}"/>
    <cellStyle name="20% - Accent4 6 35" xfId="6313" xr:uid="{B97C8829-5CBB-401E-BAB6-2D212D832D8A}"/>
    <cellStyle name="20% - Accent4 6 36" xfId="6314" xr:uid="{3007A506-E36B-421A-84E6-A47CD6B39943}"/>
    <cellStyle name="20% - Accent4 6 37" xfId="6315" xr:uid="{8A4F48FC-92BE-4F77-B26D-95B311715AF4}"/>
    <cellStyle name="20% - Accent4 6 38" xfId="6316" xr:uid="{1B5C9047-AC2D-4C57-A635-CEC1F8206571}"/>
    <cellStyle name="20% - Accent4 6 39" xfId="6317" xr:uid="{29C263EE-E9E2-4CEE-A0E8-196C7C68B23E}"/>
    <cellStyle name="20% - Accent4 6 4" xfId="6318" xr:uid="{7A8A893D-4159-4444-B767-EF10716D06A0}"/>
    <cellStyle name="20% - Accent4 6 40" xfId="6319" xr:uid="{C7A38AAC-882A-4137-8267-C9AE27599B58}"/>
    <cellStyle name="20% - Accent4 6 41" xfId="6320" xr:uid="{6758F8D8-6400-4003-8CF8-C97DA46503D6}"/>
    <cellStyle name="20% - Accent4 6 42" xfId="6321" xr:uid="{8A74AC01-CEFD-4C33-B498-3A4477BE3897}"/>
    <cellStyle name="20% - Accent4 6 43" xfId="6322" xr:uid="{50E71DB0-6E58-47AE-BCC4-4C9F5E416661}"/>
    <cellStyle name="20% - Accent4 6 44" xfId="6323" xr:uid="{88594C43-305D-4450-B41E-B9A92A2B85D5}"/>
    <cellStyle name="20% - Accent4 6 45" xfId="6324" xr:uid="{AD76B241-C821-4AB0-82CC-932AFEE89B27}"/>
    <cellStyle name="20% - Accent4 6 46" xfId="6325" xr:uid="{06D1B8C2-91A3-4D40-93B0-D27392048350}"/>
    <cellStyle name="20% - Accent4 6 47" xfId="6326" xr:uid="{1A75BCAC-C23F-40BD-B0C4-3C5AEF903753}"/>
    <cellStyle name="20% - Accent4 6 48" xfId="6327" xr:uid="{214B6A0D-CB6F-4794-923E-995C234C7EA9}"/>
    <cellStyle name="20% - Accent4 6 49" xfId="6328" xr:uid="{12B51729-C192-4F04-87D4-861B8C0DADB3}"/>
    <cellStyle name="20% - Accent4 6 5" xfId="6329" xr:uid="{4873CC45-98EA-4A1D-A780-9787AF92B9B8}"/>
    <cellStyle name="20% - Accent4 6 50" xfId="6330" xr:uid="{2D8DCC3D-9E90-4B18-8261-C37CE1E12711}"/>
    <cellStyle name="20% - Accent4 6 51" xfId="6331" xr:uid="{7769E09E-220D-4BE2-95EB-A5BEF14D92FA}"/>
    <cellStyle name="20% - Accent4 6 52" xfId="6332" xr:uid="{EEC54F61-7305-48EE-9B16-D56F9BC0FD5B}"/>
    <cellStyle name="20% - Accent4 6 53" xfId="6333" xr:uid="{1AE8805B-278B-4A17-A112-1AA831BD5853}"/>
    <cellStyle name="20% - Accent4 6 54" xfId="6334" xr:uid="{83230C9F-CBBB-4F85-B95E-3395A7713DCB}"/>
    <cellStyle name="20% - Accent4 6 55" xfId="6335" xr:uid="{7EDFDD11-0BF6-4754-A0CD-64C7B499196C}"/>
    <cellStyle name="20% - Accent4 6 56" xfId="6336" xr:uid="{A5B72751-477D-4E88-8987-29C6A070D46A}"/>
    <cellStyle name="20% - Accent4 6 57" xfId="6337" xr:uid="{7468BA40-CC27-40E1-B12E-EA82B7F901F9}"/>
    <cellStyle name="20% - Accent4 6 58" xfId="6338" xr:uid="{BDA405D8-F90C-44FE-AD23-7804DF1B4871}"/>
    <cellStyle name="20% - Accent4 6 59" xfId="6339" xr:uid="{AC8C8C50-1CA3-4114-BFE5-843C93145D89}"/>
    <cellStyle name="20% - Accent4 6 6" xfId="6340" xr:uid="{C5EED181-1D93-4191-8B2C-36FEE34C32E0}"/>
    <cellStyle name="20% - Accent4 6 60" xfId="6341" xr:uid="{81AE3D38-0E1E-4AE4-86E8-0638F914B1B6}"/>
    <cellStyle name="20% - Accent4 6 61" xfId="6342" xr:uid="{7982F712-291F-4886-8B93-98068D3CE6B1}"/>
    <cellStyle name="20% - Accent4 6 62" xfId="6343" xr:uid="{F1E19CFE-4CF7-4DA9-A302-04CFFC548A54}"/>
    <cellStyle name="20% - Accent4 6 63" xfId="6344" xr:uid="{970E9055-EA95-4DE0-9365-CE06F61E79A6}"/>
    <cellStyle name="20% - Accent4 6 64" xfId="6345" xr:uid="{D39FB3EC-5381-4563-A354-85D53A8B7DA1}"/>
    <cellStyle name="20% - Accent4 6 65" xfId="6346" xr:uid="{FEE9EFF7-097B-4785-9A70-C7E7E1F6E253}"/>
    <cellStyle name="20% - Accent4 6 66" xfId="6347" xr:uid="{8996E5F4-AAD5-4387-8F3A-473E4FD10464}"/>
    <cellStyle name="20% - Accent4 6 67" xfId="6348" xr:uid="{82D7C2F8-7F2B-43BB-95EC-7C8F990BF570}"/>
    <cellStyle name="20% - Accent4 6 68" xfId="6349" xr:uid="{8A25AAB0-5E75-4BEA-B99E-D98086B62A34}"/>
    <cellStyle name="20% - Accent4 6 69" xfId="6350" xr:uid="{DDB47F4E-5D50-4D7A-8F6C-9C3AFF233DBF}"/>
    <cellStyle name="20% - Accent4 6 7" xfId="6351" xr:uid="{8F3394B9-9503-4098-AB06-CCE055FEC11B}"/>
    <cellStyle name="20% - Accent4 6 70" xfId="6352" xr:uid="{FC17E4D8-4375-4084-8C44-A951124D7AE8}"/>
    <cellStyle name="20% - Accent4 6 71" xfId="6353" xr:uid="{47AE67BF-C691-4259-849B-723206BD0D34}"/>
    <cellStyle name="20% - Accent4 6 72" xfId="6354" xr:uid="{2701C33A-E61A-438A-B6AA-76272A550046}"/>
    <cellStyle name="20% - Accent4 6 73" xfId="6355" xr:uid="{748B6B71-1473-4389-9D25-1E64168DC299}"/>
    <cellStyle name="20% - Accent4 6 74" xfId="6356" xr:uid="{D821553D-AFAF-4D54-88C5-B2C63590EE73}"/>
    <cellStyle name="20% - Accent4 6 75" xfId="6357" xr:uid="{FE2B0D48-3FA9-4C69-9B93-6BC0A62DC7CA}"/>
    <cellStyle name="20% - Accent4 6 76" xfId="6358" xr:uid="{5486897A-9E19-4852-89C4-BB20A5DD4B94}"/>
    <cellStyle name="20% - Accent4 6 77" xfId="6359" xr:uid="{3A14B7C3-8628-4F24-943C-9001C9EE0226}"/>
    <cellStyle name="20% - Accent4 6 78" xfId="6360" xr:uid="{800D3CD8-4684-42CB-BDDB-89C7C0B2B96A}"/>
    <cellStyle name="20% - Accent4 6 79" xfId="6361" xr:uid="{80B6B424-0BB8-4B89-949E-AF0F9C43930D}"/>
    <cellStyle name="20% - Accent4 6 8" xfId="6362" xr:uid="{FA4C52FB-1B85-41D1-99B5-E0B8EE33784D}"/>
    <cellStyle name="20% - Accent4 6 80" xfId="6363" xr:uid="{196D9F7F-5814-44B1-B89A-4A69D582518E}"/>
    <cellStyle name="20% - Accent4 6 81" xfId="6364" xr:uid="{2171B6B3-5463-4510-9D13-1EAFBA04B3EB}"/>
    <cellStyle name="20% - Accent4 6 82" xfId="6365" xr:uid="{C65EB1C5-16F2-4631-A76F-67BA811F3334}"/>
    <cellStyle name="20% - Accent4 6 83" xfId="6366" xr:uid="{CBB4D7D5-4639-46C6-9C8F-ACCABAB35F08}"/>
    <cellStyle name="20% - Accent4 6 84" xfId="6367" xr:uid="{1B92D847-5B6F-447D-B056-5F571AD26C7C}"/>
    <cellStyle name="20% - Accent4 6 85" xfId="6368" xr:uid="{215BEC18-2F2A-4AC2-80F6-F26646BB2DBA}"/>
    <cellStyle name="20% - Accent4 6 86" xfId="6369" xr:uid="{04FF3643-E630-4025-8399-A1FFE4E3D44E}"/>
    <cellStyle name="20% - Accent4 6 87" xfId="6370" xr:uid="{7FB373C7-DF1C-40DB-A705-444B352AF59E}"/>
    <cellStyle name="20% - Accent4 6 88" xfId="6371" xr:uid="{7E1A8FA9-9E94-4B92-BD43-1EB36F78BE03}"/>
    <cellStyle name="20% - Accent4 6 89" xfId="6372" xr:uid="{BDA81858-C242-4993-B3BB-37EBB46726CD}"/>
    <cellStyle name="20% - Accent4 6 9" xfId="6373" xr:uid="{929FA397-544A-4703-86DB-935DFC9D1C61}"/>
    <cellStyle name="20% - Accent4 6 90" xfId="6374" xr:uid="{F57DE3A8-1196-40AA-8055-9DA2300A2CE2}"/>
    <cellStyle name="20% - Accent4 6 91" xfId="6375" xr:uid="{F1E0A555-A4E2-407E-9E57-DFBCA60D8B6C}"/>
    <cellStyle name="20% - Accent4 6 92" xfId="6376" xr:uid="{05F01F7C-11DD-4FF0-AC59-768F37ACBA13}"/>
    <cellStyle name="20% - Accent4 6 93" xfId="6377" xr:uid="{4FB25B02-6520-4C9D-8AF5-D156B1F9AE5A}"/>
    <cellStyle name="20% - Accent4 6 94" xfId="6378" xr:uid="{558331ED-A65E-408C-A949-E913C9BF40B2}"/>
    <cellStyle name="20% - Accent4 6 95" xfId="6379" xr:uid="{0BA36AB0-40F2-4E1D-AE06-3D1B1C3E7821}"/>
    <cellStyle name="20% - Accent4 6 96" xfId="6380" xr:uid="{44626504-E8B0-4E60-B9C1-544260E34EB9}"/>
    <cellStyle name="20% - Accent4 6 97" xfId="6381" xr:uid="{05D7BE99-AEA0-4420-83BD-DE881118229F}"/>
    <cellStyle name="20% - Accent4 6 98" xfId="6382" xr:uid="{7385E04D-8EF6-4778-ADF3-40DC2DFDF691}"/>
    <cellStyle name="20% - Accent4 6 99" xfId="6383" xr:uid="{8D2C43EE-7487-4AA7-8B72-EA7C05294154}"/>
    <cellStyle name="20% - Accent4 60" xfId="6384" xr:uid="{B43996FD-F97C-4BCB-A2D8-9A08313BFFDC}"/>
    <cellStyle name="20% - Accent4 61" xfId="6385" xr:uid="{9340662B-75C9-47E0-97C3-5A44EAA61912}"/>
    <cellStyle name="20% - Accent4 62" xfId="6386" xr:uid="{197B339E-962E-41E9-96A9-0B386CE5EF19}"/>
    <cellStyle name="20% - Accent4 63" xfId="6387" xr:uid="{F638357F-8386-4F1E-A273-F56F1E047ED3}"/>
    <cellStyle name="20% - Accent4 64" xfId="6388" xr:uid="{A6EF3883-982E-4051-A668-8ABDAA4C7853}"/>
    <cellStyle name="20% - Accent4 65" xfId="6389" xr:uid="{5F0C9137-722D-4558-AB41-514817AA7A6B}"/>
    <cellStyle name="20% - Accent4 66" xfId="6390" xr:uid="{5B65F34E-1787-4485-9B5D-87D0FC82B6E6}"/>
    <cellStyle name="20% - Accent4 67" xfId="6391" xr:uid="{746D3D93-12FF-4414-B7BC-701C2E0E1023}"/>
    <cellStyle name="20% - Accent4 68" xfId="6392" xr:uid="{F275CF0D-D3F6-4141-B832-E980C71D0C8A}"/>
    <cellStyle name="20% - Accent4 69" xfId="6393" xr:uid="{1E939039-4A25-4764-9EF2-77948949ADE8}"/>
    <cellStyle name="20% - Accent4 7" xfId="6394" xr:uid="{56D48431-27B5-4999-BD72-69961893211D}"/>
    <cellStyle name="20% - Accent4 7 10" xfId="6395" xr:uid="{3A343451-507C-4343-AA9E-5B916F36559D}"/>
    <cellStyle name="20% - Accent4 7 100" xfId="6396" xr:uid="{12623166-B793-40C2-A125-AC778BF0D191}"/>
    <cellStyle name="20% - Accent4 7 101" xfId="6397" xr:uid="{158A8C01-A0CA-4647-9A6D-FC08DD1027C5}"/>
    <cellStyle name="20% - Accent4 7 102" xfId="6398" xr:uid="{F541D4F6-68B0-48AE-933F-90688837ACE5}"/>
    <cellStyle name="20% - Accent4 7 103" xfId="6399" xr:uid="{262B4E99-4FAB-4AC2-A59A-BE56018F64F0}"/>
    <cellStyle name="20% - Accent4 7 104" xfId="6400" xr:uid="{A2BD08DC-10E5-4795-9C0F-32DF1E98A0E4}"/>
    <cellStyle name="20% - Accent4 7 105" xfId="6401" xr:uid="{A49ADD0C-DDC5-4730-B278-0FE2745B3BAA}"/>
    <cellStyle name="20% - Accent4 7 106" xfId="6402" xr:uid="{78597273-FEFC-43A1-BDFD-97029491A053}"/>
    <cellStyle name="20% - Accent4 7 107" xfId="6403" xr:uid="{1EB7D367-69E3-425C-845C-D282DF07B3A9}"/>
    <cellStyle name="20% - Accent4 7 108" xfId="6404" xr:uid="{EA2C899F-6E5A-45C5-ADA4-D976079E6844}"/>
    <cellStyle name="20% - Accent4 7 109" xfId="6405" xr:uid="{3B5E9D5D-190A-48D4-876F-22150DBD5156}"/>
    <cellStyle name="20% - Accent4 7 11" xfId="6406" xr:uid="{52900276-6CF7-4C5C-87E0-793BDA0DF582}"/>
    <cellStyle name="20% - Accent4 7 110" xfId="6407" xr:uid="{852BADA7-410D-497A-B2F2-B52A7A4A3A84}"/>
    <cellStyle name="20% - Accent4 7 111" xfId="6408" xr:uid="{96B00A13-430D-4B14-A03B-5AF5744E49A6}"/>
    <cellStyle name="20% - Accent4 7 112" xfId="6409" xr:uid="{99CE8BED-2339-4213-97D1-5F77125FA1DC}"/>
    <cellStyle name="20% - Accent4 7 113" xfId="6410" xr:uid="{663494D1-021E-4936-AC09-758A5D32342E}"/>
    <cellStyle name="20% - Accent4 7 114" xfId="6411" xr:uid="{4C5A309F-4D11-4290-BF80-D361A9B46D15}"/>
    <cellStyle name="20% - Accent4 7 12" xfId="6412" xr:uid="{B8727EC0-D3E4-4069-8F6A-99BC7D13435E}"/>
    <cellStyle name="20% - Accent4 7 13" xfId="6413" xr:uid="{57A403E0-D013-44B9-BD22-C8523C9235FA}"/>
    <cellStyle name="20% - Accent4 7 14" xfId="6414" xr:uid="{13E59FC5-3190-42B8-B1CB-9029D46E8791}"/>
    <cellStyle name="20% - Accent4 7 15" xfId="6415" xr:uid="{4650ABAA-A44C-472F-9A5D-A89113A0C018}"/>
    <cellStyle name="20% - Accent4 7 16" xfId="6416" xr:uid="{FEE006AB-9EA9-485A-81A2-E09C7F51385A}"/>
    <cellStyle name="20% - Accent4 7 17" xfId="6417" xr:uid="{B5DE0C92-B4D1-4FC9-ADF6-F6454BB7E3B0}"/>
    <cellStyle name="20% - Accent4 7 18" xfId="6418" xr:uid="{0AD1BE61-6194-42B0-A99C-5C7B0C173B39}"/>
    <cellStyle name="20% - Accent4 7 19" xfId="6419" xr:uid="{ECDFF1A6-F521-4BDB-A0D1-460DCCB09BC3}"/>
    <cellStyle name="20% - Accent4 7 2" xfId="6420" xr:uid="{990DD687-D822-4CA8-B4D4-532D02F1CCDD}"/>
    <cellStyle name="20% - Accent4 7 20" xfId="6421" xr:uid="{4ABCD6F8-A1B2-480E-8BD2-12206EFAF09A}"/>
    <cellStyle name="20% - Accent4 7 21" xfId="6422" xr:uid="{0CFD702B-05B7-4645-93A1-22040894675D}"/>
    <cellStyle name="20% - Accent4 7 22" xfId="6423" xr:uid="{D0301127-7B82-4AB4-ABFC-06A1ACFF5556}"/>
    <cellStyle name="20% - Accent4 7 23" xfId="6424" xr:uid="{318652BD-DEC4-4BA8-8B51-4E2BFF7BD6C2}"/>
    <cellStyle name="20% - Accent4 7 24" xfId="6425" xr:uid="{1919508B-3425-4F38-BEBF-DA532A32C02E}"/>
    <cellStyle name="20% - Accent4 7 25" xfId="6426" xr:uid="{F6FDD8E0-920F-4AA6-94FD-DCB220DFA06D}"/>
    <cellStyle name="20% - Accent4 7 26" xfId="6427" xr:uid="{6CB541C6-189D-40F4-8B33-97C4E54DA27E}"/>
    <cellStyle name="20% - Accent4 7 27" xfId="6428" xr:uid="{F607017C-A495-4993-8F66-CD4E0C59B3AA}"/>
    <cellStyle name="20% - Accent4 7 28" xfId="6429" xr:uid="{17790F1E-C3FC-4E2E-BA38-B3E64807ADD5}"/>
    <cellStyle name="20% - Accent4 7 29" xfId="6430" xr:uid="{B5CDC5DA-A9E1-4C21-901B-6FBB0564ABD9}"/>
    <cellStyle name="20% - Accent4 7 3" xfId="6431" xr:uid="{7EFBEA03-15A2-41AF-9300-4554132E9618}"/>
    <cellStyle name="20% - Accent4 7 30" xfId="6432" xr:uid="{4950424F-BDED-4BA5-A2C6-B44F38B890B9}"/>
    <cellStyle name="20% - Accent4 7 31" xfId="6433" xr:uid="{56350F16-32CE-4991-B8A9-0D75812077B9}"/>
    <cellStyle name="20% - Accent4 7 32" xfId="6434" xr:uid="{D52D2154-53C1-4A9A-9354-EF3C2BFD4C30}"/>
    <cellStyle name="20% - Accent4 7 33" xfId="6435" xr:uid="{22FE649E-B6E9-4327-9CA2-C7F1DFEE3BAB}"/>
    <cellStyle name="20% - Accent4 7 34" xfId="6436" xr:uid="{881EBF4C-8A92-402B-BDB7-4860EC8A54A8}"/>
    <cellStyle name="20% - Accent4 7 35" xfId="6437" xr:uid="{4859ADBB-C737-4F2F-AE85-CD2DCF10C7EA}"/>
    <cellStyle name="20% - Accent4 7 36" xfId="6438" xr:uid="{92FABCAD-1488-44D9-B3E5-21A023DE02FB}"/>
    <cellStyle name="20% - Accent4 7 37" xfId="6439" xr:uid="{16CF3DBA-AAF3-4F1E-A447-64A9182401FA}"/>
    <cellStyle name="20% - Accent4 7 38" xfId="6440" xr:uid="{546D8148-3B27-431B-BEBF-7362C854D682}"/>
    <cellStyle name="20% - Accent4 7 39" xfId="6441" xr:uid="{0C7BD1CE-E9E2-42FD-9F7A-9ADB49AAD9C2}"/>
    <cellStyle name="20% - Accent4 7 4" xfId="6442" xr:uid="{153B4A94-3A7F-44AC-A8E2-337E3CD49A39}"/>
    <cellStyle name="20% - Accent4 7 40" xfId="6443" xr:uid="{E6C30F5D-4F9E-418D-9117-D0162CD38938}"/>
    <cellStyle name="20% - Accent4 7 41" xfId="6444" xr:uid="{2BF1B49D-9738-4DCC-9908-794AFF97F4B2}"/>
    <cellStyle name="20% - Accent4 7 42" xfId="6445" xr:uid="{B2B1E84B-70D4-4440-A19F-1F30F46BC437}"/>
    <cellStyle name="20% - Accent4 7 43" xfId="6446" xr:uid="{BC743DED-1354-4F13-AB46-4D29E9E08113}"/>
    <cellStyle name="20% - Accent4 7 44" xfId="6447" xr:uid="{7947C4C6-5667-4CDE-9B20-1D0F724BEF21}"/>
    <cellStyle name="20% - Accent4 7 45" xfId="6448" xr:uid="{EDCA1459-13FB-421F-AC53-AA91721DD880}"/>
    <cellStyle name="20% - Accent4 7 46" xfId="6449" xr:uid="{70BA2026-58FF-4B5B-956A-DAA12281DF78}"/>
    <cellStyle name="20% - Accent4 7 47" xfId="6450" xr:uid="{5C864515-8D8F-47C2-86E6-BCD5ECFD17AC}"/>
    <cellStyle name="20% - Accent4 7 48" xfId="6451" xr:uid="{3E59067D-0FEC-4F8E-8BB6-D0510A71A5B7}"/>
    <cellStyle name="20% - Accent4 7 49" xfId="6452" xr:uid="{A97DF1DC-2DEB-4BB8-9498-3B1C7A44552D}"/>
    <cellStyle name="20% - Accent4 7 5" xfId="6453" xr:uid="{6C33483D-30D1-4428-A3B1-1DDE7F352636}"/>
    <cellStyle name="20% - Accent4 7 50" xfId="6454" xr:uid="{EF24A0F0-7196-4B0F-8592-81B43C181A9C}"/>
    <cellStyle name="20% - Accent4 7 51" xfId="6455" xr:uid="{CCDD7C65-465E-46AD-AA3B-02CB45AF88FC}"/>
    <cellStyle name="20% - Accent4 7 52" xfId="6456" xr:uid="{60A018D6-3E5A-4A2D-B2E7-85A34AB466AE}"/>
    <cellStyle name="20% - Accent4 7 53" xfId="6457" xr:uid="{200F0A18-0B8A-4940-A421-E7BEA751D526}"/>
    <cellStyle name="20% - Accent4 7 54" xfId="6458" xr:uid="{4B2D3BF2-F2CE-40C9-A38B-5F9F049184C9}"/>
    <cellStyle name="20% - Accent4 7 55" xfId="6459" xr:uid="{C0BB9C87-313D-43DC-97EF-C4874CEE0D39}"/>
    <cellStyle name="20% - Accent4 7 56" xfId="6460" xr:uid="{CE5BCA28-843B-49FA-9B46-79A169788EA3}"/>
    <cellStyle name="20% - Accent4 7 57" xfId="6461" xr:uid="{E64CD75D-3891-4126-986A-4FB955CE51ED}"/>
    <cellStyle name="20% - Accent4 7 58" xfId="6462" xr:uid="{448A3783-76A3-4EE5-A50B-9C3AB1DADFB1}"/>
    <cellStyle name="20% - Accent4 7 59" xfId="6463" xr:uid="{6EC1D498-9788-44C3-B2EF-97BA9BAA9EC7}"/>
    <cellStyle name="20% - Accent4 7 6" xfId="6464" xr:uid="{40EA1E9C-AEA6-42FB-81C7-019E6837E4CB}"/>
    <cellStyle name="20% - Accent4 7 60" xfId="6465" xr:uid="{86EA4AA6-6DD8-4DE3-AF7B-E85146BACCC9}"/>
    <cellStyle name="20% - Accent4 7 61" xfId="6466" xr:uid="{547B4FCD-F9AF-4169-9E53-A3794F4D203D}"/>
    <cellStyle name="20% - Accent4 7 62" xfId="6467" xr:uid="{DA0CFA4D-FD22-42A0-B914-56E556B40010}"/>
    <cellStyle name="20% - Accent4 7 63" xfId="6468" xr:uid="{B84A9F6D-2176-421D-8C28-DCF894D13B06}"/>
    <cellStyle name="20% - Accent4 7 64" xfId="6469" xr:uid="{239F83FC-2413-4CF2-BEA9-E54262A14C2E}"/>
    <cellStyle name="20% - Accent4 7 65" xfId="6470" xr:uid="{F16F3EFB-5D93-47E1-8DB7-FCFA05FD11B4}"/>
    <cellStyle name="20% - Accent4 7 66" xfId="6471" xr:uid="{FDD90720-BAE9-4774-A90C-E19A3A7C177A}"/>
    <cellStyle name="20% - Accent4 7 67" xfId="6472" xr:uid="{9EAF4D58-5FBC-4952-A616-9BC5DFB0A6F3}"/>
    <cellStyle name="20% - Accent4 7 68" xfId="6473" xr:uid="{9D13C3A0-3D92-425E-A3F5-231DE6E108D8}"/>
    <cellStyle name="20% - Accent4 7 69" xfId="6474" xr:uid="{5E0C90D8-7644-413A-AF7A-450D23952AE6}"/>
    <cellStyle name="20% - Accent4 7 7" xfId="6475" xr:uid="{D47C375B-EA12-41F0-BAAD-940576EBC820}"/>
    <cellStyle name="20% - Accent4 7 70" xfId="6476" xr:uid="{636C3DCB-9469-4A40-B108-04192456DAD7}"/>
    <cellStyle name="20% - Accent4 7 71" xfId="6477" xr:uid="{97CE6BF4-521D-433A-A71F-AE602D230A0C}"/>
    <cellStyle name="20% - Accent4 7 72" xfId="6478" xr:uid="{7A853265-077A-48D8-A0D7-214BA3BA1223}"/>
    <cellStyle name="20% - Accent4 7 73" xfId="6479" xr:uid="{86D8DA77-6836-4C00-9605-39FE137E37C3}"/>
    <cellStyle name="20% - Accent4 7 74" xfId="6480" xr:uid="{C55DEE20-F326-4108-879D-BDD6553C4CE0}"/>
    <cellStyle name="20% - Accent4 7 75" xfId="6481" xr:uid="{FFBADA6C-69FC-4528-B28A-E2DF5BCDE122}"/>
    <cellStyle name="20% - Accent4 7 76" xfId="6482" xr:uid="{37C1422E-4E3E-4134-9301-8BF7727730DC}"/>
    <cellStyle name="20% - Accent4 7 77" xfId="6483" xr:uid="{F68FBCD2-35E7-4C1C-A44F-119FC1530231}"/>
    <cellStyle name="20% - Accent4 7 78" xfId="6484" xr:uid="{9E47AE42-8CA8-4033-8B19-458E86DAD69C}"/>
    <cellStyle name="20% - Accent4 7 79" xfId="6485" xr:uid="{7C2EDAB8-FDE8-4A57-814F-57DA0FECEA0E}"/>
    <cellStyle name="20% - Accent4 7 8" xfId="6486" xr:uid="{37F6BCD5-A9AF-48D4-911C-6B424A13B803}"/>
    <cellStyle name="20% - Accent4 7 80" xfId="6487" xr:uid="{7F30B266-CF67-473B-8D00-E1D00E6423CB}"/>
    <cellStyle name="20% - Accent4 7 81" xfId="6488" xr:uid="{81AAB39F-DFEA-4300-A4DB-D01496301A52}"/>
    <cellStyle name="20% - Accent4 7 82" xfId="6489" xr:uid="{2DDEE950-8DF0-4AE2-90BF-1F0535A7F791}"/>
    <cellStyle name="20% - Accent4 7 83" xfId="6490" xr:uid="{04231CE7-0C53-4E92-B3A6-9E48DDE6327A}"/>
    <cellStyle name="20% - Accent4 7 84" xfId="6491" xr:uid="{E4CFEB46-6474-4EDE-AAB3-0EC808989F26}"/>
    <cellStyle name="20% - Accent4 7 85" xfId="6492" xr:uid="{DB6EBAF3-708D-43FD-90E4-B67155DD4B21}"/>
    <cellStyle name="20% - Accent4 7 86" xfId="6493" xr:uid="{0B6B71A6-EEB0-4103-A494-AB996518E4A4}"/>
    <cellStyle name="20% - Accent4 7 87" xfId="6494" xr:uid="{E5C02A18-30AE-4796-B8CE-F573F4A8F059}"/>
    <cellStyle name="20% - Accent4 7 88" xfId="6495" xr:uid="{5E3362A4-D9CF-4695-BEEE-19571023FB59}"/>
    <cellStyle name="20% - Accent4 7 89" xfId="6496" xr:uid="{C849D11C-1B98-4D4F-A617-C435361163E1}"/>
    <cellStyle name="20% - Accent4 7 9" xfId="6497" xr:uid="{633099B0-4BDF-4B37-B98B-C02DCD779DB6}"/>
    <cellStyle name="20% - Accent4 7 90" xfId="6498" xr:uid="{A1E25EEF-044D-4F4E-8DB1-B030E841054D}"/>
    <cellStyle name="20% - Accent4 7 91" xfId="6499" xr:uid="{DDBFAE7C-06F0-441E-A002-A0B56DDB2B7E}"/>
    <cellStyle name="20% - Accent4 7 92" xfId="6500" xr:uid="{82D81FE0-CF8C-4253-A9BD-175EF7C72375}"/>
    <cellStyle name="20% - Accent4 7 93" xfId="6501" xr:uid="{C7AF571D-F555-4319-9B7F-B0D3A618F1FB}"/>
    <cellStyle name="20% - Accent4 7 94" xfId="6502" xr:uid="{719D8426-5A96-4672-92A3-24DA1F7142E8}"/>
    <cellStyle name="20% - Accent4 7 95" xfId="6503" xr:uid="{ECB093CA-9CD5-4203-A1AC-3180CC76F8DF}"/>
    <cellStyle name="20% - Accent4 7 96" xfId="6504" xr:uid="{DC968FF9-A7E7-4F47-98DA-4F94843EEBEA}"/>
    <cellStyle name="20% - Accent4 7 97" xfId="6505" xr:uid="{EEF4CB42-CE5B-42DF-A195-27FE5EF6C65F}"/>
    <cellStyle name="20% - Accent4 7 98" xfId="6506" xr:uid="{BDF3AD3E-79C7-4EA2-82A3-73FE8ADEA205}"/>
    <cellStyle name="20% - Accent4 7 99" xfId="6507" xr:uid="{98CEB053-BF74-4093-91B7-21B04D341BD6}"/>
    <cellStyle name="20% - Accent4 70" xfId="6508" xr:uid="{0CED63F6-3AF6-4BA1-851E-7959B6A53345}"/>
    <cellStyle name="20% - Accent4 71" xfId="6509" xr:uid="{686253D0-8294-4DA4-8C47-80C57747BF9F}"/>
    <cellStyle name="20% - Accent4 72" xfId="6510" xr:uid="{533EFEAF-3378-4613-8F61-3C5C60614B10}"/>
    <cellStyle name="20% - Accent4 73" xfId="6511" xr:uid="{EE299D6C-83ED-4616-BF02-2BA83454ADD5}"/>
    <cellStyle name="20% - Accent4 74" xfId="6512" xr:uid="{D309716B-AF36-4858-8916-95D3F28EE87D}"/>
    <cellStyle name="20% - Accent4 75" xfId="6513" xr:uid="{3180D565-32A4-4714-8196-2594FCF23E13}"/>
    <cellStyle name="20% - Accent4 76" xfId="6514" xr:uid="{C0BE760D-1435-4860-8B29-6839C0EB304C}"/>
    <cellStyle name="20% - Accent4 77" xfId="6515" xr:uid="{B3E2927D-43EF-4535-AC62-EEB0BBB6BFC8}"/>
    <cellStyle name="20% - Accent4 78" xfId="6516" xr:uid="{ED46180F-DED5-4E0D-8FB1-6C0316A13725}"/>
    <cellStyle name="20% - Accent4 79" xfId="6517" xr:uid="{999E17EA-EC2F-42D7-A879-8D273BFA3130}"/>
    <cellStyle name="20% - Accent4 8" xfId="6518" xr:uid="{C5951D44-4676-4F95-8304-77B758CB722C}"/>
    <cellStyle name="20% - Accent4 8 10" xfId="6519" xr:uid="{4902EA2E-DBFD-46A8-BEF4-9247F7F8FA04}"/>
    <cellStyle name="20% - Accent4 8 100" xfId="6520" xr:uid="{D624ECE6-6074-4B47-BDD9-DBBC5ACFAFE5}"/>
    <cellStyle name="20% - Accent4 8 101" xfId="6521" xr:uid="{C9495F92-330E-47A0-A1BA-A191E68B3D64}"/>
    <cellStyle name="20% - Accent4 8 102" xfId="6522" xr:uid="{A0204FE3-E49B-40A5-AAC5-B76FA010BEDE}"/>
    <cellStyle name="20% - Accent4 8 103" xfId="6523" xr:uid="{CC9F624A-A4D8-4D1B-9295-620F13609A3B}"/>
    <cellStyle name="20% - Accent4 8 104" xfId="6524" xr:uid="{83F763CB-5C94-4CB2-98E4-8F2522A7616E}"/>
    <cellStyle name="20% - Accent4 8 105" xfId="6525" xr:uid="{7779152C-5330-4C82-9D64-B39D9A157EAA}"/>
    <cellStyle name="20% - Accent4 8 106" xfId="6526" xr:uid="{86892670-1D29-4469-B34C-A56E60B53EBB}"/>
    <cellStyle name="20% - Accent4 8 107" xfId="6527" xr:uid="{1583A5DA-14E5-43E3-BDC4-C1C4C758B5F6}"/>
    <cellStyle name="20% - Accent4 8 108" xfId="6528" xr:uid="{4858B489-56BA-4F46-AF1D-649F7D44F13E}"/>
    <cellStyle name="20% - Accent4 8 109" xfId="6529" xr:uid="{793C7590-F9D1-4CF7-A88D-C961E78EE661}"/>
    <cellStyle name="20% - Accent4 8 11" xfId="6530" xr:uid="{C792D65A-2E3B-4F10-A865-5446D5B8D3E7}"/>
    <cellStyle name="20% - Accent4 8 110" xfId="6531" xr:uid="{3089B788-0E99-43B7-8CAC-71F730C87CE5}"/>
    <cellStyle name="20% - Accent4 8 111" xfId="6532" xr:uid="{D9478E94-DBAC-4687-9A20-AB43E3D42B1C}"/>
    <cellStyle name="20% - Accent4 8 112" xfId="6533" xr:uid="{FB15EA0A-755B-44FB-B9FF-FDC0F05877C1}"/>
    <cellStyle name="20% - Accent4 8 113" xfId="6534" xr:uid="{6F16853B-0944-4CD0-A8EA-FEF59437B45E}"/>
    <cellStyle name="20% - Accent4 8 114" xfId="6535" xr:uid="{590FA022-E66E-48CA-9B61-18F5CB5A3333}"/>
    <cellStyle name="20% - Accent4 8 12" xfId="6536" xr:uid="{06FBE0B6-BDE4-4331-B18F-0128DE7F0160}"/>
    <cellStyle name="20% - Accent4 8 13" xfId="6537" xr:uid="{814C67F6-7D69-4690-89E5-954E70BBAF91}"/>
    <cellStyle name="20% - Accent4 8 14" xfId="6538" xr:uid="{D8487A50-24DE-4617-B3E7-B8BCCDECDF97}"/>
    <cellStyle name="20% - Accent4 8 15" xfId="6539" xr:uid="{2D0DE2B5-CED7-4A61-B35E-8579BB18BB74}"/>
    <cellStyle name="20% - Accent4 8 16" xfId="6540" xr:uid="{8F43A3AB-C4A8-4FC3-8490-C4F9DAFDFE3E}"/>
    <cellStyle name="20% - Accent4 8 17" xfId="6541" xr:uid="{40467B36-5F7C-4B22-9D24-EAFCA4008B56}"/>
    <cellStyle name="20% - Accent4 8 18" xfId="6542" xr:uid="{24F10DC6-1802-4A9C-B942-BB50FCAB2D63}"/>
    <cellStyle name="20% - Accent4 8 19" xfId="6543" xr:uid="{A21D193D-FBDC-43CB-9CFC-0A8E0035112B}"/>
    <cellStyle name="20% - Accent4 8 2" xfId="6544" xr:uid="{769F52B6-BEA3-4770-A243-889E1F09D75B}"/>
    <cellStyle name="20% - Accent4 8 20" xfId="6545" xr:uid="{84A8CA08-515D-46BF-941A-7C4960C79CF3}"/>
    <cellStyle name="20% - Accent4 8 21" xfId="6546" xr:uid="{ABB19B5C-BF9F-48FE-B81C-B7D2AEC261D9}"/>
    <cellStyle name="20% - Accent4 8 22" xfId="6547" xr:uid="{64A1DFB2-41DF-4804-9228-910FD0B719A4}"/>
    <cellStyle name="20% - Accent4 8 23" xfId="6548" xr:uid="{3E27AC2B-470C-4274-891C-F41328F73A15}"/>
    <cellStyle name="20% - Accent4 8 24" xfId="6549" xr:uid="{FDFA9B3C-6089-48F3-825E-CF7FC61B78E1}"/>
    <cellStyle name="20% - Accent4 8 25" xfId="6550" xr:uid="{DE464BEB-39C5-4420-80C0-128DC201428A}"/>
    <cellStyle name="20% - Accent4 8 26" xfId="6551" xr:uid="{B959FD6B-3A6B-4F9D-9FDB-EB09804CB030}"/>
    <cellStyle name="20% - Accent4 8 27" xfId="6552" xr:uid="{BB2BE48B-A74B-45A7-9B90-5A42E48BEA49}"/>
    <cellStyle name="20% - Accent4 8 28" xfId="6553" xr:uid="{C2D1A820-9DF9-408E-A6C3-9DE98B806308}"/>
    <cellStyle name="20% - Accent4 8 29" xfId="6554" xr:uid="{8F67E682-BA39-4C5E-9EAC-7698125091B7}"/>
    <cellStyle name="20% - Accent4 8 3" xfId="6555" xr:uid="{368C216D-860F-416C-9BD4-1A18540DEF3C}"/>
    <cellStyle name="20% - Accent4 8 30" xfId="6556" xr:uid="{75390D5D-3156-49BD-8B33-E6EBC69E1C43}"/>
    <cellStyle name="20% - Accent4 8 31" xfId="6557" xr:uid="{A27418E3-9C72-44DA-94F1-AEB82E4E03BB}"/>
    <cellStyle name="20% - Accent4 8 32" xfId="6558" xr:uid="{6B46EA7F-5877-474B-88FF-5A2929C5B39E}"/>
    <cellStyle name="20% - Accent4 8 33" xfId="6559" xr:uid="{0BE066C0-003E-490B-ACE0-C61759747345}"/>
    <cellStyle name="20% - Accent4 8 34" xfId="6560" xr:uid="{ADCD6DDD-884E-4C12-AB1F-50C27E6DE1E5}"/>
    <cellStyle name="20% - Accent4 8 35" xfId="6561" xr:uid="{B0646D47-631B-47AC-B58D-A11231CE696D}"/>
    <cellStyle name="20% - Accent4 8 36" xfId="6562" xr:uid="{2C8E7A29-5C91-4282-8B91-9CE001F45ACB}"/>
    <cellStyle name="20% - Accent4 8 37" xfId="6563" xr:uid="{EC4C1E26-2995-469C-A999-8A60DF1BE8B7}"/>
    <cellStyle name="20% - Accent4 8 38" xfId="6564" xr:uid="{01A8D13D-128E-4163-8AC7-169883D612E5}"/>
    <cellStyle name="20% - Accent4 8 39" xfId="6565" xr:uid="{0DB61472-FD3D-46A9-A170-6C07020AFD6C}"/>
    <cellStyle name="20% - Accent4 8 4" xfId="6566" xr:uid="{764C301A-8CA3-421A-96DA-1652B083398A}"/>
    <cellStyle name="20% - Accent4 8 40" xfId="6567" xr:uid="{4F5E6706-BEED-4E36-ACE9-4E010CB36EEA}"/>
    <cellStyle name="20% - Accent4 8 41" xfId="6568" xr:uid="{F5C8DED5-7972-4EC8-8CF6-06E67E9AA19B}"/>
    <cellStyle name="20% - Accent4 8 42" xfId="6569" xr:uid="{FE96CB5C-37EC-4443-BD79-0A12D5042FB0}"/>
    <cellStyle name="20% - Accent4 8 43" xfId="6570" xr:uid="{BD4E50CE-2E4B-48AD-94AF-73FC9A2EF0B5}"/>
    <cellStyle name="20% - Accent4 8 44" xfId="6571" xr:uid="{5E30B6C5-2DBD-4A6D-8618-415FADDC071E}"/>
    <cellStyle name="20% - Accent4 8 45" xfId="6572" xr:uid="{0929B531-0E1F-4E24-BBE9-52A941FE4C52}"/>
    <cellStyle name="20% - Accent4 8 46" xfId="6573" xr:uid="{D23FD734-8563-4377-B004-A8A99D2EA662}"/>
    <cellStyle name="20% - Accent4 8 47" xfId="6574" xr:uid="{69CB8D36-4647-4CF4-89F6-555DB3360F0E}"/>
    <cellStyle name="20% - Accent4 8 48" xfId="6575" xr:uid="{9D8DBEF4-DBCF-4081-86A4-82F978AEA735}"/>
    <cellStyle name="20% - Accent4 8 49" xfId="6576" xr:uid="{B7F57B6A-4387-4F14-8B3B-CA74984C7C81}"/>
    <cellStyle name="20% - Accent4 8 5" xfId="6577" xr:uid="{DF34653D-EEE0-49A7-9873-4412EF98F476}"/>
    <cellStyle name="20% - Accent4 8 50" xfId="6578" xr:uid="{2EDF5148-DD03-4F5D-828A-F9A2B8C6AB41}"/>
    <cellStyle name="20% - Accent4 8 51" xfId="6579" xr:uid="{D8CB8992-5CD3-4787-971A-D7194207C8D6}"/>
    <cellStyle name="20% - Accent4 8 52" xfId="6580" xr:uid="{7CDFBE92-2085-4C2E-8375-32DED1BE481E}"/>
    <cellStyle name="20% - Accent4 8 53" xfId="6581" xr:uid="{3AAD6759-1D07-40C4-A746-252E7289ACF8}"/>
    <cellStyle name="20% - Accent4 8 54" xfId="6582" xr:uid="{D9436C17-6F20-4D24-8B1F-09E8318F4E8D}"/>
    <cellStyle name="20% - Accent4 8 55" xfId="6583" xr:uid="{9EE6C9A1-0222-4555-89FB-B6FD9888D711}"/>
    <cellStyle name="20% - Accent4 8 56" xfId="6584" xr:uid="{A52429AD-D413-49CE-BA0D-9EDD06079579}"/>
    <cellStyle name="20% - Accent4 8 57" xfId="6585" xr:uid="{5B44A172-1D24-46F0-A583-A563E431934D}"/>
    <cellStyle name="20% - Accent4 8 58" xfId="6586" xr:uid="{72C44F5C-8F7C-4DC7-B751-277839677993}"/>
    <cellStyle name="20% - Accent4 8 59" xfId="6587" xr:uid="{2A000557-7640-460B-9A6B-163A5598FF8C}"/>
    <cellStyle name="20% - Accent4 8 6" xfId="6588" xr:uid="{12E1A533-9D36-4F00-B34B-04ECEA120E9A}"/>
    <cellStyle name="20% - Accent4 8 60" xfId="6589" xr:uid="{7364CA07-3DCA-4CAB-AB69-FD67C0037CD1}"/>
    <cellStyle name="20% - Accent4 8 61" xfId="6590" xr:uid="{CAB928C1-E550-4ECC-BFC5-4DB9F3437F51}"/>
    <cellStyle name="20% - Accent4 8 62" xfId="6591" xr:uid="{A37F698B-7C0C-4771-AB5E-172014DCE5D4}"/>
    <cellStyle name="20% - Accent4 8 63" xfId="6592" xr:uid="{1C9E3FBC-2DA3-42FE-9ED2-214C3D78D10B}"/>
    <cellStyle name="20% - Accent4 8 64" xfId="6593" xr:uid="{B60E4279-7002-49C2-B7CB-958E4B7D5D57}"/>
    <cellStyle name="20% - Accent4 8 65" xfId="6594" xr:uid="{9C26F462-B9F9-4D26-A596-5650CA87D610}"/>
    <cellStyle name="20% - Accent4 8 66" xfId="6595" xr:uid="{4BB73677-47EF-4793-88ED-241C26DEEA5D}"/>
    <cellStyle name="20% - Accent4 8 67" xfId="6596" xr:uid="{78E69560-D18C-487B-8EA6-670314D6658A}"/>
    <cellStyle name="20% - Accent4 8 68" xfId="6597" xr:uid="{36C8430A-F78A-495B-ACCD-B71104CCBCF7}"/>
    <cellStyle name="20% - Accent4 8 69" xfId="6598" xr:uid="{3C0D3EE8-518B-469A-B671-E212925CB1FD}"/>
    <cellStyle name="20% - Accent4 8 7" xfId="6599" xr:uid="{07D8F426-727A-4ABE-AD24-A541C45E038C}"/>
    <cellStyle name="20% - Accent4 8 70" xfId="6600" xr:uid="{27C33265-EFEA-422A-A83C-09617D4A574C}"/>
    <cellStyle name="20% - Accent4 8 71" xfId="6601" xr:uid="{D468CC55-86A7-4FC7-B041-F8DDD07B62D5}"/>
    <cellStyle name="20% - Accent4 8 72" xfId="6602" xr:uid="{9E35018C-5E37-4A14-B46C-C487E3A638E5}"/>
    <cellStyle name="20% - Accent4 8 73" xfId="6603" xr:uid="{E84AB7E5-EEC2-4081-9022-6177009EFACF}"/>
    <cellStyle name="20% - Accent4 8 74" xfId="6604" xr:uid="{0E7E0D68-806D-40B1-9A87-D52CF44E38E8}"/>
    <cellStyle name="20% - Accent4 8 75" xfId="6605" xr:uid="{D4D47634-8510-4B91-ACCB-20E736B055B1}"/>
    <cellStyle name="20% - Accent4 8 76" xfId="6606" xr:uid="{6296CEB0-3939-43B1-B100-772A4CBDABC5}"/>
    <cellStyle name="20% - Accent4 8 77" xfId="6607" xr:uid="{931B1CC6-068D-43FD-82D2-731C3761E496}"/>
    <cellStyle name="20% - Accent4 8 78" xfId="6608" xr:uid="{64472711-00C6-4AED-B8E7-7CEDCE47A0FB}"/>
    <cellStyle name="20% - Accent4 8 79" xfId="6609" xr:uid="{42A9FD43-764A-407A-ADDD-6F69F3FAC666}"/>
    <cellStyle name="20% - Accent4 8 8" xfId="6610" xr:uid="{C68ACEA7-81EF-4E42-89C6-F211C02F59AC}"/>
    <cellStyle name="20% - Accent4 8 80" xfId="6611" xr:uid="{DE9F846B-36C2-4E63-B3CE-E7D0449708BF}"/>
    <cellStyle name="20% - Accent4 8 81" xfId="6612" xr:uid="{B7A3126C-7326-44D4-B4AB-4DE6945FD78D}"/>
    <cellStyle name="20% - Accent4 8 82" xfId="6613" xr:uid="{2D822FC8-4204-43BD-A6A9-75AF3DDF49A5}"/>
    <cellStyle name="20% - Accent4 8 83" xfId="6614" xr:uid="{FE4B0B1A-64BA-4A49-A1C2-493F6DA2F615}"/>
    <cellStyle name="20% - Accent4 8 84" xfId="6615" xr:uid="{2B9ED6AB-4330-4028-9626-F5375327BA6C}"/>
    <cellStyle name="20% - Accent4 8 85" xfId="6616" xr:uid="{536AFD06-6C68-4D2F-AF51-CECBD3A66DA3}"/>
    <cellStyle name="20% - Accent4 8 86" xfId="6617" xr:uid="{6A07DDAB-B3BC-4EBE-99DD-A4FF0647C8A7}"/>
    <cellStyle name="20% - Accent4 8 87" xfId="6618" xr:uid="{FD78D743-9A75-465C-8539-2AECA5F752F9}"/>
    <cellStyle name="20% - Accent4 8 88" xfId="6619" xr:uid="{F7683BDA-8533-4660-A5E5-BB324A047BA7}"/>
    <cellStyle name="20% - Accent4 8 89" xfId="6620" xr:uid="{D2D66A16-13A0-4929-AB10-33E4B01B0A13}"/>
    <cellStyle name="20% - Accent4 8 9" xfId="6621" xr:uid="{549E6779-A3CD-4B58-B616-1E91761F0845}"/>
    <cellStyle name="20% - Accent4 8 90" xfId="6622" xr:uid="{0CAF9994-FB70-4894-8D44-B91907207D10}"/>
    <cellStyle name="20% - Accent4 8 91" xfId="6623" xr:uid="{B143386E-B96A-433A-A983-15139E62248A}"/>
    <cellStyle name="20% - Accent4 8 92" xfId="6624" xr:uid="{4F134343-8526-4470-B121-E4935021EA78}"/>
    <cellStyle name="20% - Accent4 8 93" xfId="6625" xr:uid="{3E8CD5A4-6A53-4013-83DD-6C1DE3F989C1}"/>
    <cellStyle name="20% - Accent4 8 94" xfId="6626" xr:uid="{5CC2522D-C12E-4A75-BE27-423715058C8D}"/>
    <cellStyle name="20% - Accent4 8 95" xfId="6627" xr:uid="{8FCE56FA-0C59-420C-B4DE-9563D4386F31}"/>
    <cellStyle name="20% - Accent4 8 96" xfId="6628" xr:uid="{35E9061C-62B6-4254-B49C-F98B3632B34F}"/>
    <cellStyle name="20% - Accent4 8 97" xfId="6629" xr:uid="{A183C8CC-C652-4934-908F-695EEC42EB00}"/>
    <cellStyle name="20% - Accent4 8 98" xfId="6630" xr:uid="{6E266AF0-27D0-4DCB-B0D4-32AD3CC07911}"/>
    <cellStyle name="20% - Accent4 8 99" xfId="6631" xr:uid="{410D14F0-B33C-431F-A528-BDF27A81FDBC}"/>
    <cellStyle name="20% - Accent4 80" xfId="6632" xr:uid="{A24F550E-8E27-4D27-8884-69A8FC35536B}"/>
    <cellStyle name="20% - Accent4 81" xfId="6633" xr:uid="{7DDC2711-11D0-4C94-BC4F-0597A3ADD0E8}"/>
    <cellStyle name="20% - Accent4 82" xfId="6634" xr:uid="{A8954B8A-63A6-40D5-B613-11CFD66236F8}"/>
    <cellStyle name="20% - Accent4 83" xfId="6635" xr:uid="{6EE2E5AF-1A16-44E1-9F9F-DA90EE93A3E4}"/>
    <cellStyle name="20% - Accent4 84" xfId="6636" xr:uid="{AD289CA2-6D4A-48CC-A258-F78E89B509F7}"/>
    <cellStyle name="20% - Accent4 85" xfId="6637" xr:uid="{53C1519C-C985-4466-884E-BF3814FCD89C}"/>
    <cellStyle name="20% - Accent4 86" xfId="6638" xr:uid="{0FE9567C-40CB-4AA9-BDED-91237DCEEE8D}"/>
    <cellStyle name="20% - Accent4 87" xfId="6639" xr:uid="{481F7E11-49D7-48C2-B1D2-50E2220EB846}"/>
    <cellStyle name="20% - Accent4 88" xfId="6640" xr:uid="{AA61ACA1-C4B2-44BB-BD2E-B2C63A6D1DE9}"/>
    <cellStyle name="20% - Accent4 89" xfId="6641" xr:uid="{59C80C9B-17F7-4F42-BD41-773FA0B11E59}"/>
    <cellStyle name="20% - Accent4 9" xfId="6642" xr:uid="{1D4B258E-A64B-4A9E-8826-63189664AF52}"/>
    <cellStyle name="20% - Accent4 9 10" xfId="6643" xr:uid="{0A6CABBD-0BF3-4686-B926-5A2027C05CE3}"/>
    <cellStyle name="20% - Accent4 9 100" xfId="6644" xr:uid="{88E7DB79-9A7E-424E-B5CD-71604483306B}"/>
    <cellStyle name="20% - Accent4 9 101" xfId="6645" xr:uid="{60C17DF6-208F-4C19-B36E-940B53E8752E}"/>
    <cellStyle name="20% - Accent4 9 102" xfId="6646" xr:uid="{E43D8114-9901-417C-A0CB-2092C172D070}"/>
    <cellStyle name="20% - Accent4 9 103" xfId="6647" xr:uid="{62B20AB2-7026-4696-9912-0FD9C56D01D5}"/>
    <cellStyle name="20% - Accent4 9 104" xfId="6648" xr:uid="{E671553C-BB1E-4597-A07B-D1815BA53E4F}"/>
    <cellStyle name="20% - Accent4 9 105" xfId="6649" xr:uid="{1D2F41A8-A1DF-44A9-8F90-817BCC576E06}"/>
    <cellStyle name="20% - Accent4 9 106" xfId="6650" xr:uid="{F19D5DA0-B04B-4292-85C4-314DC9E49EEA}"/>
    <cellStyle name="20% - Accent4 9 107" xfId="6651" xr:uid="{74D0C17F-0331-42C8-8A24-D57E64774E10}"/>
    <cellStyle name="20% - Accent4 9 108" xfId="6652" xr:uid="{8C34422F-A235-423E-91CB-952F228C4B5A}"/>
    <cellStyle name="20% - Accent4 9 109" xfId="6653" xr:uid="{406EA4A8-A115-4206-AB76-84BF5B633458}"/>
    <cellStyle name="20% - Accent4 9 11" xfId="6654" xr:uid="{7CDFE5A8-621D-4F1A-973C-2FE8662BAAB0}"/>
    <cellStyle name="20% - Accent4 9 110" xfId="6655" xr:uid="{BCC239FE-0060-4A1D-AACE-680A1850205E}"/>
    <cellStyle name="20% - Accent4 9 111" xfId="6656" xr:uid="{52B6F7E7-6A20-494D-8E5C-D6B27A17F4E5}"/>
    <cellStyle name="20% - Accent4 9 112" xfId="6657" xr:uid="{DE3223DA-80C7-4F52-B676-30BF300924D2}"/>
    <cellStyle name="20% - Accent4 9 113" xfId="6658" xr:uid="{EF2B5E4C-E4E0-48E7-B3F0-67E025738805}"/>
    <cellStyle name="20% - Accent4 9 114" xfId="6659" xr:uid="{968ED910-C744-4C72-B489-3C3EB12B0FCD}"/>
    <cellStyle name="20% - Accent4 9 12" xfId="6660" xr:uid="{FA6C5BDF-1BC7-4616-A492-409B88DECBE3}"/>
    <cellStyle name="20% - Accent4 9 13" xfId="6661" xr:uid="{D93989CB-EBAE-437B-BB31-5FF4481ED463}"/>
    <cellStyle name="20% - Accent4 9 14" xfId="6662" xr:uid="{4AFC826F-8C86-4BD0-919C-5FDBD39864F4}"/>
    <cellStyle name="20% - Accent4 9 15" xfId="6663" xr:uid="{E4B44C5A-F13D-41CE-86C4-3C049F9D7C8B}"/>
    <cellStyle name="20% - Accent4 9 16" xfId="6664" xr:uid="{81A9B0DB-12D2-45A0-94CE-D8668C5AACEB}"/>
    <cellStyle name="20% - Accent4 9 17" xfId="6665" xr:uid="{51A69305-0F8C-4B57-B21F-F3B061B7C816}"/>
    <cellStyle name="20% - Accent4 9 18" xfId="6666" xr:uid="{7C768004-43C0-4774-B560-B3CE0D9C819B}"/>
    <cellStyle name="20% - Accent4 9 19" xfId="6667" xr:uid="{DD74B1FE-1562-4511-AFBB-8BE52A46D55E}"/>
    <cellStyle name="20% - Accent4 9 2" xfId="6668" xr:uid="{43EE3DC5-E76F-4379-BD96-A93622FE610C}"/>
    <cellStyle name="20% - Accent4 9 20" xfId="6669" xr:uid="{7D547BB8-FCBC-4255-9CC9-F0E8E0D1ACB3}"/>
    <cellStyle name="20% - Accent4 9 21" xfId="6670" xr:uid="{950EAD37-7004-40FE-864C-D3523FC006C0}"/>
    <cellStyle name="20% - Accent4 9 22" xfId="6671" xr:uid="{A9D183CF-B9AF-4919-BED8-9BDF82C84497}"/>
    <cellStyle name="20% - Accent4 9 23" xfId="6672" xr:uid="{A04BF4B1-35A0-429A-980C-D058689EB657}"/>
    <cellStyle name="20% - Accent4 9 24" xfId="6673" xr:uid="{7BAB119E-6D8D-4A0E-AA6B-7D5CF32BEF79}"/>
    <cellStyle name="20% - Accent4 9 25" xfId="6674" xr:uid="{45890566-82F6-4316-8447-BCF65E643FB1}"/>
    <cellStyle name="20% - Accent4 9 26" xfId="6675" xr:uid="{10AB82BD-6802-40F2-AD05-3B04D97C04D2}"/>
    <cellStyle name="20% - Accent4 9 27" xfId="6676" xr:uid="{485EC28D-6085-40A5-8FAA-3B399A4AFAF6}"/>
    <cellStyle name="20% - Accent4 9 28" xfId="6677" xr:uid="{372A78F7-AE94-4A9F-9089-DEE287B45DB4}"/>
    <cellStyle name="20% - Accent4 9 29" xfId="6678" xr:uid="{569C6578-685F-44C2-B353-F1094AE6BD88}"/>
    <cellStyle name="20% - Accent4 9 3" xfId="6679" xr:uid="{3310F475-EDC7-438B-BC58-48B4467EDE48}"/>
    <cellStyle name="20% - Accent4 9 30" xfId="6680" xr:uid="{915C34E5-DFDF-469B-AB0D-DB6C23BC6071}"/>
    <cellStyle name="20% - Accent4 9 31" xfId="6681" xr:uid="{0FC7A93C-E9D5-4A05-8FB0-D4100C473F41}"/>
    <cellStyle name="20% - Accent4 9 32" xfId="6682" xr:uid="{E87489CF-33A5-482E-8F31-EBE3D3C2E7C3}"/>
    <cellStyle name="20% - Accent4 9 33" xfId="6683" xr:uid="{BBECBB87-AF25-4AAC-9F69-19CDE6C4BD82}"/>
    <cellStyle name="20% - Accent4 9 34" xfId="6684" xr:uid="{54AE9318-11B0-4AD0-A9CB-D1C01431236A}"/>
    <cellStyle name="20% - Accent4 9 35" xfId="6685" xr:uid="{72BB9CBF-2E1F-40EA-8527-AB16B20DF6B7}"/>
    <cellStyle name="20% - Accent4 9 36" xfId="6686" xr:uid="{C5219E76-C1DE-49E7-A190-1D9BD09BA73B}"/>
    <cellStyle name="20% - Accent4 9 37" xfId="6687" xr:uid="{55679CF5-DC14-485F-89CB-53D1283FFC32}"/>
    <cellStyle name="20% - Accent4 9 38" xfId="6688" xr:uid="{D6AE4395-1E9C-45BF-A34C-6539CEF52451}"/>
    <cellStyle name="20% - Accent4 9 39" xfId="6689" xr:uid="{6B508CA4-2DA1-4F9E-B619-6AF33031A1F3}"/>
    <cellStyle name="20% - Accent4 9 4" xfId="6690" xr:uid="{E1676CAC-7989-4160-85CC-FD69651F4DF7}"/>
    <cellStyle name="20% - Accent4 9 40" xfId="6691" xr:uid="{FC496778-A204-4C79-AFA6-74BBE4D0E8F9}"/>
    <cellStyle name="20% - Accent4 9 41" xfId="6692" xr:uid="{2AF56925-A2C2-4C0F-B6E7-A0132DF36AB1}"/>
    <cellStyle name="20% - Accent4 9 42" xfId="6693" xr:uid="{FA635C33-5F23-4561-ABDA-E3EC39331614}"/>
    <cellStyle name="20% - Accent4 9 43" xfId="6694" xr:uid="{D947FF94-2D41-41ED-85D9-EC7BE3E1268D}"/>
    <cellStyle name="20% - Accent4 9 44" xfId="6695" xr:uid="{BE5ED1E1-4163-439C-ADFF-212D4EDA88E5}"/>
    <cellStyle name="20% - Accent4 9 45" xfId="6696" xr:uid="{33AF6CBC-67AC-4187-99A8-725E81B9353F}"/>
    <cellStyle name="20% - Accent4 9 46" xfId="6697" xr:uid="{90D10D6B-8A6F-4CC4-917A-EDD4D16423DB}"/>
    <cellStyle name="20% - Accent4 9 47" xfId="6698" xr:uid="{FB50E9F2-5519-4421-BAB8-5E7837994E7E}"/>
    <cellStyle name="20% - Accent4 9 48" xfId="6699" xr:uid="{75FE4193-7979-4E5E-8AEF-72C6072C1A0A}"/>
    <cellStyle name="20% - Accent4 9 49" xfId="6700" xr:uid="{E4E23EE6-5FE6-4EDD-9031-38B13E71E8EE}"/>
    <cellStyle name="20% - Accent4 9 5" xfId="6701" xr:uid="{7F9AA7EA-4EF8-419B-B3A8-A792C9C5D1D7}"/>
    <cellStyle name="20% - Accent4 9 50" xfId="6702" xr:uid="{0FF7BF55-AA4D-458F-9D66-582C83935EF4}"/>
    <cellStyle name="20% - Accent4 9 51" xfId="6703" xr:uid="{6CAA505F-7CEB-4DC4-BF99-46A5D77E5763}"/>
    <cellStyle name="20% - Accent4 9 52" xfId="6704" xr:uid="{48670EC2-64A1-4F6A-BF9C-0253023B59F3}"/>
    <cellStyle name="20% - Accent4 9 53" xfId="6705" xr:uid="{1F32C1CF-B336-4225-B476-DD78C59FCB73}"/>
    <cellStyle name="20% - Accent4 9 54" xfId="6706" xr:uid="{5C763E94-054A-47B9-8838-48DF2BA1A14C}"/>
    <cellStyle name="20% - Accent4 9 55" xfId="6707" xr:uid="{84E69DB9-9C76-4B0A-BA72-D711C218BBFC}"/>
    <cellStyle name="20% - Accent4 9 56" xfId="6708" xr:uid="{DCD19C6C-189C-4120-AE61-72D024D8B630}"/>
    <cellStyle name="20% - Accent4 9 57" xfId="6709" xr:uid="{0EB3EB4F-6802-46C6-899D-E47CE9B47E84}"/>
    <cellStyle name="20% - Accent4 9 58" xfId="6710" xr:uid="{76681ACD-6AC0-452C-99F4-0710C6A823C7}"/>
    <cellStyle name="20% - Accent4 9 59" xfId="6711" xr:uid="{770330CE-C632-4AE9-976C-51FE0D5576DD}"/>
    <cellStyle name="20% - Accent4 9 6" xfId="6712" xr:uid="{A84D3B5C-BEDA-4983-8CA5-4AF450E3333E}"/>
    <cellStyle name="20% - Accent4 9 60" xfId="6713" xr:uid="{09666EBF-7839-4AA0-B0BC-D17BDA41E5C3}"/>
    <cellStyle name="20% - Accent4 9 61" xfId="6714" xr:uid="{9F0BD125-2429-4B1C-9457-B64561CA9C6B}"/>
    <cellStyle name="20% - Accent4 9 62" xfId="6715" xr:uid="{04915A0B-B626-4DAD-B884-0502CB95D642}"/>
    <cellStyle name="20% - Accent4 9 63" xfId="6716" xr:uid="{EC4D7DC1-7E33-4B9A-B8AA-655DB63C409A}"/>
    <cellStyle name="20% - Accent4 9 64" xfId="6717" xr:uid="{55BAC402-B6FA-4161-8CCA-E87CEEBC5137}"/>
    <cellStyle name="20% - Accent4 9 65" xfId="6718" xr:uid="{3B6CCE38-C652-4A09-A40D-6C638844F8C4}"/>
    <cellStyle name="20% - Accent4 9 66" xfId="6719" xr:uid="{D660ECF6-6657-472B-B822-0D330C9FCA1B}"/>
    <cellStyle name="20% - Accent4 9 67" xfId="6720" xr:uid="{31B6F106-108E-4411-9F6E-B14C119EFE3C}"/>
    <cellStyle name="20% - Accent4 9 68" xfId="6721" xr:uid="{00196D3B-AA07-445C-A142-B9E9A38AF9D6}"/>
    <cellStyle name="20% - Accent4 9 69" xfId="6722" xr:uid="{B8F66C69-E7D8-4615-8010-90E992AC1927}"/>
    <cellStyle name="20% - Accent4 9 7" xfId="6723" xr:uid="{D1EC8176-E0BE-4F53-9BAB-F2DE236ECA0D}"/>
    <cellStyle name="20% - Accent4 9 70" xfId="6724" xr:uid="{556423C0-7794-4EAF-A2C4-CB65292390C6}"/>
    <cellStyle name="20% - Accent4 9 71" xfId="6725" xr:uid="{C1BF7A57-7FBD-49D5-B304-EEEE4EDEBE69}"/>
    <cellStyle name="20% - Accent4 9 72" xfId="6726" xr:uid="{E570A221-354F-495A-8CE8-62E1DB7D4363}"/>
    <cellStyle name="20% - Accent4 9 73" xfId="6727" xr:uid="{8F88908A-4432-424D-94FD-287D9041D3B0}"/>
    <cellStyle name="20% - Accent4 9 74" xfId="6728" xr:uid="{742ECE37-2610-4C50-8351-F38A80D51AB9}"/>
    <cellStyle name="20% - Accent4 9 75" xfId="6729" xr:uid="{7AF4647F-C102-4116-83CA-FDD3FC2045AA}"/>
    <cellStyle name="20% - Accent4 9 76" xfId="6730" xr:uid="{041B3F94-C3C2-48BF-8959-6921778E908D}"/>
    <cellStyle name="20% - Accent4 9 77" xfId="6731" xr:uid="{7F06C559-FD66-4819-A719-ECA7831A3E20}"/>
    <cellStyle name="20% - Accent4 9 78" xfId="6732" xr:uid="{04EF3B4E-9464-445C-84E8-4D6A17421E2B}"/>
    <cellStyle name="20% - Accent4 9 79" xfId="6733" xr:uid="{A78A1BAE-716C-4E90-A46F-BBFC3259FE84}"/>
    <cellStyle name="20% - Accent4 9 8" xfId="6734" xr:uid="{DDEE31E9-5ACE-4EDA-A856-C34BCDE6A649}"/>
    <cellStyle name="20% - Accent4 9 80" xfId="6735" xr:uid="{74501F31-F148-4A0E-913B-CB2D02117926}"/>
    <cellStyle name="20% - Accent4 9 81" xfId="6736" xr:uid="{1852A4BA-3A39-4FD2-A3C1-99D917269945}"/>
    <cellStyle name="20% - Accent4 9 82" xfId="6737" xr:uid="{D6F5FE42-506E-49C9-A7F5-D845CA65C9F8}"/>
    <cellStyle name="20% - Accent4 9 83" xfId="6738" xr:uid="{1172EC65-BE8C-4228-BAE1-48B9095584A7}"/>
    <cellStyle name="20% - Accent4 9 84" xfId="6739" xr:uid="{2AFB6FCA-ED05-4AB4-A3F8-DF929F44DF87}"/>
    <cellStyle name="20% - Accent4 9 85" xfId="6740" xr:uid="{AE0C776E-753A-483C-84AA-9674A40E3925}"/>
    <cellStyle name="20% - Accent4 9 86" xfId="6741" xr:uid="{4CF5B515-7AC5-400D-983B-0667A73A5990}"/>
    <cellStyle name="20% - Accent4 9 87" xfId="6742" xr:uid="{96503FF0-A14D-4619-8474-F4A9DFA14F3A}"/>
    <cellStyle name="20% - Accent4 9 88" xfId="6743" xr:uid="{C111B9CE-3E86-4E40-A14A-388E58DE0E7F}"/>
    <cellStyle name="20% - Accent4 9 89" xfId="6744" xr:uid="{6F7CF798-9C13-41E2-AD0D-9A36502180D2}"/>
    <cellStyle name="20% - Accent4 9 9" xfId="6745" xr:uid="{63407137-6677-4EE6-84AF-536A1FE84903}"/>
    <cellStyle name="20% - Accent4 9 90" xfId="6746" xr:uid="{AAA6E914-DEA6-40ED-863A-34E6CA5835E5}"/>
    <cellStyle name="20% - Accent4 9 91" xfId="6747" xr:uid="{3B44C333-B730-4E88-837F-4171405D4306}"/>
    <cellStyle name="20% - Accent4 9 92" xfId="6748" xr:uid="{6E4C00DC-4C59-4C43-B108-1CD192FB36D4}"/>
    <cellStyle name="20% - Accent4 9 93" xfId="6749" xr:uid="{CEE8E754-4FA7-4208-A779-CB4718A994F7}"/>
    <cellStyle name="20% - Accent4 9 94" xfId="6750" xr:uid="{F9C831C0-FFED-4FB4-B1E5-EE8565F99BEC}"/>
    <cellStyle name="20% - Accent4 9 95" xfId="6751" xr:uid="{4925F543-9959-4A8A-9227-D655EB76A368}"/>
    <cellStyle name="20% - Accent4 9 96" xfId="6752" xr:uid="{FE01F7BE-823F-4F40-8E36-20F953BFC7BD}"/>
    <cellStyle name="20% - Accent4 9 97" xfId="6753" xr:uid="{76F2A36D-81BB-4F85-873B-638155A1B003}"/>
    <cellStyle name="20% - Accent4 9 98" xfId="6754" xr:uid="{54AE6EC3-4759-4E0C-BB4E-0EF348B51073}"/>
    <cellStyle name="20% - Accent4 9 99" xfId="6755" xr:uid="{4FB30AF4-5E46-4623-B260-64C0E207179B}"/>
    <cellStyle name="20% - Accent4 90" xfId="6756" xr:uid="{E97532B2-8DF1-44DC-85F2-A9D23C210FCD}"/>
    <cellStyle name="20% - Accent4 91" xfId="6757" xr:uid="{4F0ADE6B-980A-419A-A9C3-1815321D4266}"/>
    <cellStyle name="20% - Accent4 92" xfId="6758" xr:uid="{0469C78B-5C9F-420D-B431-2F471CEC41CF}"/>
    <cellStyle name="20% - Accent4 93" xfId="6759" xr:uid="{E7726F16-3867-4095-9F4B-9479B271CDB9}"/>
    <cellStyle name="20% - Accent4 94" xfId="6760" xr:uid="{524819FF-48A8-49E3-9C1A-59E69769B450}"/>
    <cellStyle name="20% - Accent4 95" xfId="6761" xr:uid="{D73EC2A8-1076-4DE6-8CC2-1FD4D0E1D8F9}"/>
    <cellStyle name="20% - Accent4 96" xfId="6762" xr:uid="{3E127D79-9ED6-413F-8A8F-56A87A979B67}"/>
    <cellStyle name="20% - Accent4 97" xfId="6763" xr:uid="{DB1349EA-0F51-48F6-92BD-066ABABFD21F}"/>
    <cellStyle name="20% - Accent4 98" xfId="6764" xr:uid="{D64CAF27-F41F-44DF-9883-DC4082641CBA}"/>
    <cellStyle name="20% - Accent4 99" xfId="6765" xr:uid="{78587321-F4F8-43D0-B9DD-02877FD9277A}"/>
    <cellStyle name="20% - Accent5 10" xfId="6766" xr:uid="{B0FF88EF-C6B1-4E10-B949-4343737D5CA8}"/>
    <cellStyle name="20% - Accent5 10 10" xfId="6767" xr:uid="{E00717FB-454D-478A-AE31-89F77EF18041}"/>
    <cellStyle name="20% - Accent5 10 100" xfId="6768" xr:uid="{3C784CFE-8D57-483E-A67F-3572BEAF7E12}"/>
    <cellStyle name="20% - Accent5 10 101" xfId="6769" xr:uid="{56BDF62B-10F1-400C-8D77-FE3467745CAC}"/>
    <cellStyle name="20% - Accent5 10 102" xfId="6770" xr:uid="{BDC8A687-301C-4C43-A2CE-D01A8EEAE228}"/>
    <cellStyle name="20% - Accent5 10 103" xfId="6771" xr:uid="{FA84AA37-2E55-4249-A761-91BFC6D5198F}"/>
    <cellStyle name="20% - Accent5 10 104" xfId="6772" xr:uid="{A6A27390-32B8-4958-87FE-505622810B11}"/>
    <cellStyle name="20% - Accent5 10 105" xfId="6773" xr:uid="{42D59132-85EA-456F-812B-8077F9647EA0}"/>
    <cellStyle name="20% - Accent5 10 106" xfId="6774" xr:uid="{AA657CCB-ECF5-4996-88FC-68B40FD21764}"/>
    <cellStyle name="20% - Accent5 10 107" xfId="6775" xr:uid="{B171FCE8-791B-445B-A2A2-98FA00EA046A}"/>
    <cellStyle name="20% - Accent5 10 108" xfId="6776" xr:uid="{B5BD3C2F-4BB4-4959-BAF3-B82009E7C8B0}"/>
    <cellStyle name="20% - Accent5 10 109" xfId="6777" xr:uid="{AF1AF31E-E6E2-4BE9-B3C9-B1CC53D19327}"/>
    <cellStyle name="20% - Accent5 10 11" xfId="6778" xr:uid="{A7874CC2-39DA-4DE0-A36E-9DEFBC5E1B09}"/>
    <cellStyle name="20% - Accent5 10 110" xfId="6779" xr:uid="{F2A44E48-D5D2-4607-AF11-E633F5F6E761}"/>
    <cellStyle name="20% - Accent5 10 111" xfId="6780" xr:uid="{708112EB-7B87-45AF-99C2-CA31BB3E3A1F}"/>
    <cellStyle name="20% - Accent5 10 112" xfId="6781" xr:uid="{463F019C-8A1F-4F91-BC61-AE3F8E9E6DC6}"/>
    <cellStyle name="20% - Accent5 10 113" xfId="6782" xr:uid="{DB8E5C28-F6EC-4044-A3E4-6D537F770A1F}"/>
    <cellStyle name="20% - Accent5 10 114" xfId="6783" xr:uid="{D7E7BE38-2A68-4ACD-BDA8-651EAEF717B5}"/>
    <cellStyle name="20% - Accent5 10 12" xfId="6784" xr:uid="{5E92AB53-9C91-49F7-8DF9-C7B17024D05C}"/>
    <cellStyle name="20% - Accent5 10 13" xfId="6785" xr:uid="{A58357E0-C51B-4CFA-9CD2-482D3BB71355}"/>
    <cellStyle name="20% - Accent5 10 14" xfId="6786" xr:uid="{91B32017-8ABD-4C5B-A6E6-2EC1B0C33D04}"/>
    <cellStyle name="20% - Accent5 10 15" xfId="6787" xr:uid="{BF4B5278-9440-4CF1-98E3-F18BF578D797}"/>
    <cellStyle name="20% - Accent5 10 16" xfId="6788" xr:uid="{353AAE9F-1E6B-4F3A-84CF-1ECC8C477D04}"/>
    <cellStyle name="20% - Accent5 10 17" xfId="6789" xr:uid="{603B6F15-1E3C-48E3-8C0E-698A0B8F259F}"/>
    <cellStyle name="20% - Accent5 10 18" xfId="6790" xr:uid="{8B010B19-3447-4949-ABD8-D1BBDF6C4B07}"/>
    <cellStyle name="20% - Accent5 10 19" xfId="6791" xr:uid="{7DA1A21A-A983-462A-895D-2B4BB545D61C}"/>
    <cellStyle name="20% - Accent5 10 2" xfId="6792" xr:uid="{E468B7C5-4812-4E51-B3E3-58592A9D293E}"/>
    <cellStyle name="20% - Accent5 10 20" xfId="6793" xr:uid="{9A642FEF-C415-45A3-A9EA-4758F7EE308B}"/>
    <cellStyle name="20% - Accent5 10 21" xfId="6794" xr:uid="{0F505C20-B269-4A18-9D94-F597B3B179D2}"/>
    <cellStyle name="20% - Accent5 10 22" xfId="6795" xr:uid="{5060D365-86A5-485D-A6E8-1FBEF0B25213}"/>
    <cellStyle name="20% - Accent5 10 23" xfId="6796" xr:uid="{8EB40521-6B10-4CB7-A90C-F2C928F1FDE4}"/>
    <cellStyle name="20% - Accent5 10 24" xfId="6797" xr:uid="{5D6C1524-7CCF-436B-8688-27950F9C7464}"/>
    <cellStyle name="20% - Accent5 10 25" xfId="6798" xr:uid="{FFF07B0B-5D4D-4437-8D19-4E95C89B7FFB}"/>
    <cellStyle name="20% - Accent5 10 26" xfId="6799" xr:uid="{BCCE4A3F-27A0-4B1A-97B8-DF55CCD65A67}"/>
    <cellStyle name="20% - Accent5 10 27" xfId="6800" xr:uid="{7BF6EC40-BE8F-47D2-A8D0-1DF0DC4D570F}"/>
    <cellStyle name="20% - Accent5 10 28" xfId="6801" xr:uid="{E2282C3F-96B5-41A6-A75C-8B9039C69F85}"/>
    <cellStyle name="20% - Accent5 10 29" xfId="6802" xr:uid="{C63D7F91-A8FC-4936-AEA2-100B8033BB85}"/>
    <cellStyle name="20% - Accent5 10 3" xfId="6803" xr:uid="{76AE379B-7650-4094-A805-0BB02ED24D2E}"/>
    <cellStyle name="20% - Accent5 10 30" xfId="6804" xr:uid="{F2C2C1BC-5AB9-44C5-8B60-53403326C705}"/>
    <cellStyle name="20% - Accent5 10 31" xfId="6805" xr:uid="{3A5110F1-3FE4-4A97-A9D7-F038370273A7}"/>
    <cellStyle name="20% - Accent5 10 32" xfId="6806" xr:uid="{A6669CD5-513E-4F43-A57A-7EE46E103023}"/>
    <cellStyle name="20% - Accent5 10 33" xfId="6807" xr:uid="{E4A52170-2D39-4A58-B5A8-F8C9C6C7C10D}"/>
    <cellStyle name="20% - Accent5 10 34" xfId="6808" xr:uid="{134F8A07-B22C-4E82-B7ED-C0E723F020CA}"/>
    <cellStyle name="20% - Accent5 10 35" xfId="6809" xr:uid="{3469988B-3220-42F7-9403-43395B697196}"/>
    <cellStyle name="20% - Accent5 10 36" xfId="6810" xr:uid="{158B61AF-DEC4-4B93-AD1F-B1B175E3BBAE}"/>
    <cellStyle name="20% - Accent5 10 37" xfId="6811" xr:uid="{C8DED634-FC41-4900-950B-925B650996D8}"/>
    <cellStyle name="20% - Accent5 10 38" xfId="6812" xr:uid="{CAB8A6FB-D29F-49C7-84C4-F9FD315E1C28}"/>
    <cellStyle name="20% - Accent5 10 39" xfId="6813" xr:uid="{95C63871-CFF0-4009-9F96-198F8ED3197A}"/>
    <cellStyle name="20% - Accent5 10 4" xfId="6814" xr:uid="{6D5D8003-2D28-481B-9EB3-E98E25B784DE}"/>
    <cellStyle name="20% - Accent5 10 40" xfId="6815" xr:uid="{FAF0D776-9C4B-435B-B8DD-A4B1911E211D}"/>
    <cellStyle name="20% - Accent5 10 41" xfId="6816" xr:uid="{A6902ACB-79F6-4E5E-85BF-B3176DE0D999}"/>
    <cellStyle name="20% - Accent5 10 42" xfId="6817" xr:uid="{EB77EB5C-4E4D-4D9B-8216-DC2AAC5EADBA}"/>
    <cellStyle name="20% - Accent5 10 43" xfId="6818" xr:uid="{F71E0630-533D-49B6-8EB5-2128E3B92034}"/>
    <cellStyle name="20% - Accent5 10 44" xfId="6819" xr:uid="{894C7546-61D6-4B8B-A93D-A933BB68DF23}"/>
    <cellStyle name="20% - Accent5 10 45" xfId="6820" xr:uid="{0E8B41A8-EF4E-4CD6-8CB2-DA3AE0F4693B}"/>
    <cellStyle name="20% - Accent5 10 46" xfId="6821" xr:uid="{E14DE4BC-9717-4279-B1EA-053F7295FAC9}"/>
    <cellStyle name="20% - Accent5 10 47" xfId="6822" xr:uid="{ABD8123A-2733-4219-9963-3899F28944B6}"/>
    <cellStyle name="20% - Accent5 10 48" xfId="6823" xr:uid="{4E063791-EB5F-4570-B8D3-D01BE473E345}"/>
    <cellStyle name="20% - Accent5 10 49" xfId="6824" xr:uid="{E580A82B-D3FE-4139-9D95-E0903CC80150}"/>
    <cellStyle name="20% - Accent5 10 5" xfId="6825" xr:uid="{65E93274-E45F-4156-AD99-9B7BD319E3BA}"/>
    <cellStyle name="20% - Accent5 10 50" xfId="6826" xr:uid="{07B84896-0E7A-4DE9-9B92-89A4FD461451}"/>
    <cellStyle name="20% - Accent5 10 51" xfId="6827" xr:uid="{BA07F10C-DD25-42E7-8B66-77B6AE754E6A}"/>
    <cellStyle name="20% - Accent5 10 52" xfId="6828" xr:uid="{E8BB44C7-AE4D-4066-A2E5-71B791580BE2}"/>
    <cellStyle name="20% - Accent5 10 53" xfId="6829" xr:uid="{9DD4A1D4-159F-410F-B42C-3775D19E5462}"/>
    <cellStyle name="20% - Accent5 10 54" xfId="6830" xr:uid="{992DFA4F-213C-473D-9BE2-2CEBA3A7F235}"/>
    <cellStyle name="20% - Accent5 10 55" xfId="6831" xr:uid="{BD879425-CD95-4B90-B7D0-9D33647DA7FC}"/>
    <cellStyle name="20% - Accent5 10 56" xfId="6832" xr:uid="{E8FE1686-9967-4C38-AFBA-4A482144AD0C}"/>
    <cellStyle name="20% - Accent5 10 57" xfId="6833" xr:uid="{996CF7DE-A216-4F84-845B-49B781C743F6}"/>
    <cellStyle name="20% - Accent5 10 58" xfId="6834" xr:uid="{FC34A110-185A-47D2-A004-03F638FC2310}"/>
    <cellStyle name="20% - Accent5 10 59" xfId="6835" xr:uid="{8286DC89-0DE8-44F3-AB65-F06E213BDF5B}"/>
    <cellStyle name="20% - Accent5 10 6" xfId="6836" xr:uid="{36454F46-45A5-45FD-8DCF-BE270541A2C6}"/>
    <cellStyle name="20% - Accent5 10 60" xfId="6837" xr:uid="{44A460BE-F643-4935-86D1-174C5F84A7F0}"/>
    <cellStyle name="20% - Accent5 10 61" xfId="6838" xr:uid="{BB5A99AE-138E-44AF-8B61-D9AF253450F9}"/>
    <cellStyle name="20% - Accent5 10 62" xfId="6839" xr:uid="{BDE65531-7F32-4CC6-B98B-DC2E169B5B15}"/>
    <cellStyle name="20% - Accent5 10 63" xfId="6840" xr:uid="{C8259B68-57D3-4744-9CA8-FD0ACDD883E3}"/>
    <cellStyle name="20% - Accent5 10 64" xfId="6841" xr:uid="{BEEC5A98-27BB-4B0A-BC80-562750ECBA7B}"/>
    <cellStyle name="20% - Accent5 10 65" xfId="6842" xr:uid="{6C5666F6-9070-43BE-B632-8134165E8778}"/>
    <cellStyle name="20% - Accent5 10 66" xfId="6843" xr:uid="{F2812DA3-82F8-4113-B6DE-C6F2060FB6A1}"/>
    <cellStyle name="20% - Accent5 10 67" xfId="6844" xr:uid="{AF2BCAC9-C07B-4656-91FE-FADC9172BEFD}"/>
    <cellStyle name="20% - Accent5 10 68" xfId="6845" xr:uid="{4A18A10D-88B4-4636-9E94-516F4EF984ED}"/>
    <cellStyle name="20% - Accent5 10 69" xfId="6846" xr:uid="{CF857482-D9B8-432A-BF7C-38C65EFD8C09}"/>
    <cellStyle name="20% - Accent5 10 7" xfId="6847" xr:uid="{04962F6B-4013-4E5D-AC18-ADF10BD818C3}"/>
    <cellStyle name="20% - Accent5 10 70" xfId="6848" xr:uid="{57C3A304-1E14-4643-9735-3E2DC8C3A3FB}"/>
    <cellStyle name="20% - Accent5 10 71" xfId="6849" xr:uid="{114A6404-04E9-4401-A6A3-65C58A74BE8D}"/>
    <cellStyle name="20% - Accent5 10 72" xfId="6850" xr:uid="{920E459C-C01D-4E69-84F8-475D0BDDD1A2}"/>
    <cellStyle name="20% - Accent5 10 73" xfId="6851" xr:uid="{AC7D074F-54BB-4DA5-A6A9-E9678F948835}"/>
    <cellStyle name="20% - Accent5 10 74" xfId="6852" xr:uid="{8808EDE7-D10D-4C8B-8BF6-89B5D6A66228}"/>
    <cellStyle name="20% - Accent5 10 75" xfId="6853" xr:uid="{EB21E619-28F3-4235-8771-6CD98F67EDDC}"/>
    <cellStyle name="20% - Accent5 10 76" xfId="6854" xr:uid="{D3D8349B-8D81-40F9-ABC1-7A4E5319F27D}"/>
    <cellStyle name="20% - Accent5 10 77" xfId="6855" xr:uid="{351333E2-EC8F-4271-8D2F-90A35256E3EC}"/>
    <cellStyle name="20% - Accent5 10 78" xfId="6856" xr:uid="{323B0AD6-72CA-49DC-A9EA-9837EE1A61F9}"/>
    <cellStyle name="20% - Accent5 10 79" xfId="6857" xr:uid="{30019ECD-D8BB-479C-B24C-7F6CC451F4A7}"/>
    <cellStyle name="20% - Accent5 10 8" xfId="6858" xr:uid="{E8719A9A-4C42-43B3-8DB0-4C1806EFE70A}"/>
    <cellStyle name="20% - Accent5 10 80" xfId="6859" xr:uid="{33A5D03D-B02F-49C7-8466-C8A24CD389F6}"/>
    <cellStyle name="20% - Accent5 10 81" xfId="6860" xr:uid="{8F64E5AC-8F38-49B7-B05A-ECFB7DDBAC73}"/>
    <cellStyle name="20% - Accent5 10 82" xfId="6861" xr:uid="{61B342EE-ECFC-4ADE-B9E6-9CC1779C3FF8}"/>
    <cellStyle name="20% - Accent5 10 83" xfId="6862" xr:uid="{501EFFE1-F786-420D-8FD1-E88B18EBB6E8}"/>
    <cellStyle name="20% - Accent5 10 84" xfId="6863" xr:uid="{B0FE84F7-C6E2-4A43-93CD-FCCA86F13CCE}"/>
    <cellStyle name="20% - Accent5 10 85" xfId="6864" xr:uid="{45056EB1-3C45-481F-92A6-5461EAA66C77}"/>
    <cellStyle name="20% - Accent5 10 86" xfId="6865" xr:uid="{485D1CE7-73E4-4E40-AA9E-C206516AD10A}"/>
    <cellStyle name="20% - Accent5 10 87" xfId="6866" xr:uid="{5A3EF5D4-CCE3-439A-8370-40E246630CFE}"/>
    <cellStyle name="20% - Accent5 10 88" xfId="6867" xr:uid="{FCBC7F17-6D79-4E72-A33E-27DEEA186B4C}"/>
    <cellStyle name="20% - Accent5 10 89" xfId="6868" xr:uid="{70655DF6-074E-4581-9771-32C2EE771D3A}"/>
    <cellStyle name="20% - Accent5 10 9" xfId="6869" xr:uid="{6EA6F7FB-50DD-434E-A827-AC60E9D34174}"/>
    <cellStyle name="20% - Accent5 10 90" xfId="6870" xr:uid="{AB43AB52-18A9-47E8-8D57-26CAF32158D4}"/>
    <cellStyle name="20% - Accent5 10 91" xfId="6871" xr:uid="{724105EF-7234-4464-AFC9-4EDA22D88451}"/>
    <cellStyle name="20% - Accent5 10 92" xfId="6872" xr:uid="{3C1F6585-6A10-4C70-9684-3C1EE1BB4B28}"/>
    <cellStyle name="20% - Accent5 10 93" xfId="6873" xr:uid="{2CC10414-B672-49F9-882F-440FBEBC371D}"/>
    <cellStyle name="20% - Accent5 10 94" xfId="6874" xr:uid="{50B18C67-385C-4863-8207-4F38C11DF868}"/>
    <cellStyle name="20% - Accent5 10 95" xfId="6875" xr:uid="{B8DAA4E8-C4A2-43E8-9CE7-9F3520C9EA56}"/>
    <cellStyle name="20% - Accent5 10 96" xfId="6876" xr:uid="{0EFD3CCC-F6E1-458D-9A46-1D1DE4BF5BF9}"/>
    <cellStyle name="20% - Accent5 10 97" xfId="6877" xr:uid="{3A7F1BDD-CBC6-4B8A-B54C-68FB925E5CFE}"/>
    <cellStyle name="20% - Accent5 10 98" xfId="6878" xr:uid="{40FD7704-DE0F-40BA-BFB9-CFA29CEFE0F9}"/>
    <cellStyle name="20% - Accent5 10 99" xfId="6879" xr:uid="{95C50148-22A9-4B75-9D94-790B5DC939A5}"/>
    <cellStyle name="20% - Accent5 100" xfId="6880" xr:uid="{ABDCA694-DBF1-4ECD-A79A-4DE0715EA680}"/>
    <cellStyle name="20% - Accent5 101" xfId="6881" xr:uid="{6646328E-26C7-4B07-8B96-24BB60C21CBD}"/>
    <cellStyle name="20% - Accent5 102" xfId="6882" xr:uid="{F3E45322-64A2-4005-A70F-B877CF398BEA}"/>
    <cellStyle name="20% - Accent5 103" xfId="6883" xr:uid="{99AF3022-A54E-45EC-9E69-15F614E9144E}"/>
    <cellStyle name="20% - Accent5 104" xfId="6884" xr:uid="{5F0B4299-ED25-42E2-ADEF-6530B6DE91D6}"/>
    <cellStyle name="20% - Accent5 105" xfId="6885" xr:uid="{A1CAFACA-3E5B-49C3-9F5E-9DC6BA5948B3}"/>
    <cellStyle name="20% - Accent5 106" xfId="6886" xr:uid="{753DC69D-D5CD-4D2A-9C80-21F7DEA366D3}"/>
    <cellStyle name="20% - Accent5 107" xfId="6887" xr:uid="{D9743CF7-F866-4277-9D2E-775390D0F3F6}"/>
    <cellStyle name="20% - Accent5 108" xfId="6888" xr:uid="{97702168-C9FC-419C-B78A-7AC3C8E2F5E1}"/>
    <cellStyle name="20% - Accent5 109" xfId="6889" xr:uid="{838A8707-4C77-4E76-9EE7-96C554D7AE08}"/>
    <cellStyle name="20% - Accent5 11" xfId="6890" xr:uid="{EE0ED45C-F5D0-4891-93FB-E8B027C03FD4}"/>
    <cellStyle name="20% - Accent5 110" xfId="6891" xr:uid="{41E4C234-CA55-474A-9288-7D8AB7A661C3}"/>
    <cellStyle name="20% - Accent5 111" xfId="6892" xr:uid="{7FA7962D-7B5F-4C51-B6B1-316A0367D32F}"/>
    <cellStyle name="20% - Accent5 112" xfId="6893" xr:uid="{F36AAEF5-4721-4748-8250-1EE901E3926C}"/>
    <cellStyle name="20% - Accent5 113" xfId="6894" xr:uid="{EE1246C4-202B-447E-8314-4BCC66EFD1F3}"/>
    <cellStyle name="20% - Accent5 114" xfId="6895" xr:uid="{7DB92C73-19B3-429E-B0EE-EFACDA7DF839}"/>
    <cellStyle name="20% - Accent5 115" xfId="6896" xr:uid="{BA6D6742-55BC-4053-B182-5E6F1858FBBD}"/>
    <cellStyle name="20% - Accent5 116" xfId="6897" xr:uid="{20C28D40-704D-44F6-81C9-2301221A3396}"/>
    <cellStyle name="20% - Accent5 117" xfId="6898" xr:uid="{9C5E53EB-5024-43B8-BDE1-4D303EA1FE23}"/>
    <cellStyle name="20% - Accent5 118" xfId="6899" xr:uid="{02352C4F-0952-4A30-98CF-2886C3199F30}"/>
    <cellStyle name="20% - Accent5 119" xfId="6900" xr:uid="{B3668CFE-7922-44E2-BF24-14509006C2E4}"/>
    <cellStyle name="20% - Accent5 12" xfId="6901" xr:uid="{81C305EB-6AB5-4BAA-9279-B0061537D693}"/>
    <cellStyle name="20% - Accent5 120" xfId="6902" xr:uid="{52FAF5E4-3990-4F20-8B28-A848C153F27D}"/>
    <cellStyle name="20% - Accent5 121" xfId="6903" xr:uid="{29C15E5D-A026-4928-B348-2DC0DC023673}"/>
    <cellStyle name="20% - Accent5 122" xfId="6904" xr:uid="{8913A106-E4A4-45A9-B8ED-E1E9A09A8D3E}"/>
    <cellStyle name="20% - Accent5 123" xfId="6905" xr:uid="{C0C213C6-52A9-4429-A768-710EBE517B2C}"/>
    <cellStyle name="20% - Accent5 124" xfId="6906" xr:uid="{58DC1BDD-CAD7-4244-A8E4-131E0FCECB5B}"/>
    <cellStyle name="20% - Accent5 125" xfId="6907" xr:uid="{722C4F38-D787-4634-93BA-028452E7C6AA}"/>
    <cellStyle name="20% - Accent5 126" xfId="6908" xr:uid="{06FB11E0-C10C-4994-AFF5-A4B70C148981}"/>
    <cellStyle name="20% - Accent5 127" xfId="6909" xr:uid="{2175D0FC-7FA7-4396-B32E-7021BAC97567}"/>
    <cellStyle name="20% - Accent5 128" xfId="6910" xr:uid="{4598C003-078B-43EE-9DBF-E2988D2627FD}"/>
    <cellStyle name="20% - Accent5 129" xfId="6911" xr:uid="{8DD231A9-27E2-41C5-8374-9F6B724F416A}"/>
    <cellStyle name="20% - Accent5 13" xfId="6912" xr:uid="{10E7FA92-856B-47D7-B683-928B5E58497C}"/>
    <cellStyle name="20% - Accent5 130" xfId="6913" xr:uid="{7D241190-A26F-4899-AA13-26ABBE3613C3}"/>
    <cellStyle name="20% - Accent5 131" xfId="6914" xr:uid="{9153FA11-3918-42E8-892B-727725C62F09}"/>
    <cellStyle name="20% - Accent5 132" xfId="6915" xr:uid="{1D6393E9-CF58-4852-B88D-D87DB4D992E7}"/>
    <cellStyle name="20% - Accent5 133" xfId="6916" xr:uid="{F60C8741-1359-423D-900E-BAAD77287013}"/>
    <cellStyle name="20% - Accent5 134" xfId="6917" xr:uid="{502627C7-F096-49FD-8B52-0AD658CBECA0}"/>
    <cellStyle name="20% - Accent5 135" xfId="6918" xr:uid="{B0263452-6D0A-499E-B509-F00C68852DB3}"/>
    <cellStyle name="20% - Accent5 136" xfId="6919" xr:uid="{FDCB2FA9-D1E5-434C-8444-75FFBFA7DF32}"/>
    <cellStyle name="20% - Accent5 137" xfId="6920" xr:uid="{D0D4AC12-1125-4176-8532-E635890016BE}"/>
    <cellStyle name="20% - Accent5 138" xfId="6921" xr:uid="{84C1253B-23D2-43F0-A853-B9DB4D0D233C}"/>
    <cellStyle name="20% - Accent5 139" xfId="6922" xr:uid="{C0725B7A-0239-40C0-B099-46E00A198AE8}"/>
    <cellStyle name="20% - Accent5 14" xfId="6923" xr:uid="{2FDE626B-BFDB-4A11-893A-AD7B5B90216B}"/>
    <cellStyle name="20% - Accent5 140" xfId="6924" xr:uid="{E236E49C-6987-411E-BC93-BD1D94BD1F62}"/>
    <cellStyle name="20% - Accent5 141" xfId="6925" xr:uid="{EAF0D7EA-1054-4EB2-A047-3F6181AF57D0}"/>
    <cellStyle name="20% - Accent5 142" xfId="6926" xr:uid="{A7153F40-B811-43B9-A64F-618D97BE157C}"/>
    <cellStyle name="20% - Accent5 143" xfId="6927" xr:uid="{0132612B-3E23-467D-BC90-63D44C581E7A}"/>
    <cellStyle name="20% - Accent5 144" xfId="6928" xr:uid="{5CC5D700-FF27-4E44-BDD3-8FAAEA8ADB7D}"/>
    <cellStyle name="20% - Accent5 145" xfId="6929" xr:uid="{3159DF41-65A6-4E86-B196-A95E0CAC2D18}"/>
    <cellStyle name="20% - Accent5 146" xfId="6930" xr:uid="{BF916475-A42C-4770-9969-6E909682A1E1}"/>
    <cellStyle name="20% - Accent5 147" xfId="6931" xr:uid="{1D191DAC-6CAE-4FC5-A000-B34446DED3B8}"/>
    <cellStyle name="20% - Accent5 148" xfId="6932" xr:uid="{4438F8F4-7B5F-4F20-8304-373DF463715E}"/>
    <cellStyle name="20% - Accent5 149" xfId="6933" xr:uid="{213D9326-0121-4517-95D3-927FA910B267}"/>
    <cellStyle name="20% - Accent5 15" xfId="6934" xr:uid="{9D876638-7E9C-4714-8F28-96E58BB7CA0D}"/>
    <cellStyle name="20% - Accent5 150" xfId="6935" xr:uid="{D78648C6-1DD7-4560-BE1F-CAC746E9EC52}"/>
    <cellStyle name="20% - Accent5 151" xfId="6936" xr:uid="{22416A23-84F1-4092-9ADF-186E3680BF2C}"/>
    <cellStyle name="20% - Accent5 152" xfId="6937" xr:uid="{B04356E8-0606-48FA-B8BC-13F0488B6DED}"/>
    <cellStyle name="20% - Accent5 153" xfId="6938" xr:uid="{A4A4985C-0F29-4276-9A5B-0C5D713047D8}"/>
    <cellStyle name="20% - Accent5 154" xfId="6939" xr:uid="{26B889EB-0049-4E6D-BB9F-275C55B6EA44}"/>
    <cellStyle name="20% - Accent5 155" xfId="6940" xr:uid="{9EA21D0A-2EBA-4994-8034-04BAB820AADC}"/>
    <cellStyle name="20% - Accent5 156" xfId="6941" xr:uid="{28C2FB11-0016-4E74-B907-7242401A724B}"/>
    <cellStyle name="20% - Accent5 157" xfId="6942" xr:uid="{13131E78-668C-4322-B56C-83D0F026372A}"/>
    <cellStyle name="20% - Accent5 158" xfId="6943" xr:uid="{7BEEADCC-6BCA-4F7B-B066-091F6F7BF837}"/>
    <cellStyle name="20% - Accent5 159" xfId="6944" xr:uid="{0EFF98E6-6642-4D08-A58D-C43FB9BC4AD4}"/>
    <cellStyle name="20% - Accent5 16" xfId="6945" xr:uid="{AE8D2CEF-5870-4C4C-8DB6-53AEA618FDA8}"/>
    <cellStyle name="20% - Accent5 160" xfId="6946" xr:uid="{01AEE9F8-C928-4C21-99E0-3A8552485617}"/>
    <cellStyle name="20% - Accent5 161" xfId="6947" xr:uid="{C19DC87B-31A9-434E-A095-2088677A0484}"/>
    <cellStyle name="20% - Accent5 162" xfId="6948" xr:uid="{1DB8E4B8-F073-477A-982C-6CBE89F15505}"/>
    <cellStyle name="20% - Accent5 163" xfId="6949" xr:uid="{A67C91CE-97FC-479F-BAFE-8C7BDB4F1C84}"/>
    <cellStyle name="20% - Accent5 164" xfId="6950" xr:uid="{E9EC2185-FF1B-4609-85AC-9882417C2D4E}"/>
    <cellStyle name="20% - Accent5 165" xfId="6951" xr:uid="{4D17C0B4-9E77-497E-9829-5BB382CB5292}"/>
    <cellStyle name="20% - Accent5 166" xfId="6952" xr:uid="{4E04F241-FC77-4632-B8CA-312A7FC48E8D}"/>
    <cellStyle name="20% - Accent5 167" xfId="6953" xr:uid="{B17B404F-F5DC-4B48-9847-8A3611C82CC9}"/>
    <cellStyle name="20% - Accent5 168" xfId="6954" xr:uid="{8F6C6D4C-E370-4923-97DE-D8D55C4E9826}"/>
    <cellStyle name="20% - Accent5 169" xfId="6955" xr:uid="{5314EB58-54BA-4F10-B951-B40951E5E228}"/>
    <cellStyle name="20% - Accent5 17" xfId="6956" xr:uid="{70C1BAA2-0232-4FD5-8463-7FE5AD50B4C4}"/>
    <cellStyle name="20% - Accent5 170" xfId="6957" xr:uid="{AE586A1E-8BE1-420A-8010-6AEE789CF5F0}"/>
    <cellStyle name="20% - Accent5 171" xfId="6958" xr:uid="{6E117645-F1EE-43C3-92A5-F30D037B9925}"/>
    <cellStyle name="20% - Accent5 172" xfId="6959" xr:uid="{82A15AEE-1890-4428-8083-4995DD8F96CA}"/>
    <cellStyle name="20% - Accent5 173" xfId="6960" xr:uid="{FDA19B38-1386-410E-B4E1-6FE07EE3BF80}"/>
    <cellStyle name="20% - Accent5 174" xfId="6961" xr:uid="{3E3EA634-55E2-4C11-9A07-E16331D1DF7A}"/>
    <cellStyle name="20% - Accent5 175" xfId="6962" xr:uid="{CE3EBFF9-557C-493A-A86D-F82A429315AF}"/>
    <cellStyle name="20% - Accent5 176" xfId="6963" xr:uid="{3AB1F6C4-7FF2-45DF-88A5-93107025650C}"/>
    <cellStyle name="20% - Accent5 177" xfId="6964" xr:uid="{5CC90450-6694-4787-80CB-827D230805E8}"/>
    <cellStyle name="20% - Accent5 178" xfId="6965" xr:uid="{1A5FC76D-7588-428C-BE3C-D4FF03566132}"/>
    <cellStyle name="20% - Accent5 179" xfId="6966" xr:uid="{9D961EC6-36CA-4DDB-A87A-5901575C4919}"/>
    <cellStyle name="20% - Accent5 18" xfId="6967" xr:uid="{DE214989-A6C9-4859-AB09-17EEB5567280}"/>
    <cellStyle name="20% - Accent5 180" xfId="6968" xr:uid="{5D9A2CF3-0D40-4D30-B2A5-7D8D63947686}"/>
    <cellStyle name="20% - Accent5 181" xfId="6969" xr:uid="{83C5E305-3978-4EC6-B3B3-28C101F2E1D7}"/>
    <cellStyle name="20% - Accent5 182" xfId="6970" xr:uid="{04B8007D-A9D8-4E57-BD22-EFF919E6BB5E}"/>
    <cellStyle name="20% - Accent5 183" xfId="53640" xr:uid="{49740090-7569-45F2-AB54-AE3EAEF0ADC6}"/>
    <cellStyle name="20% - Accent5 184" xfId="53659" xr:uid="{73526BE4-C754-47E5-BD74-7DDA40C71A0D}"/>
    <cellStyle name="20% - Accent5 185" xfId="53676" xr:uid="{C7504A6B-5177-4C79-836C-F5FFD67D1921}"/>
    <cellStyle name="20% - Accent5 186" xfId="53691" xr:uid="{CDD1819C-CD71-4B07-B9E9-CBBEE6246E09}"/>
    <cellStyle name="20% - Accent5 187" xfId="53617" xr:uid="{11E4C286-5612-4623-9734-D35BD52A7B32}"/>
    <cellStyle name="20% - Accent5 19" xfId="6971" xr:uid="{49239AD6-4953-4CDE-BB75-DBF92E565C56}"/>
    <cellStyle name="20% - Accent5 19 2" xfId="6972" xr:uid="{F81DE7E3-E1D2-4964-8235-C76E47EE6194}"/>
    <cellStyle name="20% - Accent5 19 3" xfId="6973" xr:uid="{8CAF199D-2476-429C-8956-3BD1BE5DDEFE}"/>
    <cellStyle name="20% - Accent5 19 4" xfId="6974" xr:uid="{81A38E09-769E-4F49-A73C-498F784C8C71}"/>
    <cellStyle name="20% - Accent5 19 5" xfId="6975" xr:uid="{3D6384D0-94C7-4449-9B11-97647546089B}"/>
    <cellStyle name="20% - Accent5 19 6" xfId="6976" xr:uid="{7A10261F-0F56-401A-8626-6D20BD83437E}"/>
    <cellStyle name="20% - Accent5 2" xfId="6977" xr:uid="{2BD089CE-272E-4C7D-B171-90ACA0C4EF1A}"/>
    <cellStyle name="20% - Accent5 2 10" xfId="6978" xr:uid="{A79A08E6-81CE-4E1B-93B5-A286925AD869}"/>
    <cellStyle name="20% - Accent5 2 100" xfId="6979" xr:uid="{540A0C30-2A0E-4920-87A9-AF5DB115D9C6}"/>
    <cellStyle name="20% - Accent5 2 101" xfId="6980" xr:uid="{E5062FD9-B722-47DD-A3FE-17DA0D1D299C}"/>
    <cellStyle name="20% - Accent5 2 102" xfId="6981" xr:uid="{F292EB34-A1F0-4060-B4E2-F1E2E7A818C4}"/>
    <cellStyle name="20% - Accent5 2 103" xfId="6982" xr:uid="{EE2710BC-FC06-46BB-AB16-3D46635D4633}"/>
    <cellStyle name="20% - Accent5 2 104" xfId="6983" xr:uid="{A9FCA116-2230-489C-AF32-CD677955A57D}"/>
    <cellStyle name="20% - Accent5 2 105" xfId="6984" xr:uid="{8F9BB321-2B6B-456A-9CC8-F068C02A3EE6}"/>
    <cellStyle name="20% - Accent5 2 106" xfId="6985" xr:uid="{20B81E2B-96A2-4D1C-98BC-F987973717CE}"/>
    <cellStyle name="20% - Accent5 2 107" xfId="6986" xr:uid="{630A2462-D0F9-4799-AFC1-A92FC3C0AA44}"/>
    <cellStyle name="20% - Accent5 2 108" xfId="6987" xr:uid="{F04723C3-E8CA-410F-A8A5-924F7F66CD32}"/>
    <cellStyle name="20% - Accent5 2 109" xfId="6988" xr:uid="{B5E00DB0-8983-4632-831D-10EAB5C2AB62}"/>
    <cellStyle name="20% - Accent5 2 11" xfId="6989" xr:uid="{EAC0A4BA-9D32-4B61-8E1D-680A621B5E3F}"/>
    <cellStyle name="20% - Accent5 2 110" xfId="6990" xr:uid="{C0F42DE9-4FFA-4E03-BA52-B4B5C87BEF8A}"/>
    <cellStyle name="20% - Accent5 2 111" xfId="6991" xr:uid="{08C07F77-ED4E-41B8-9395-4F67BCFBC2B5}"/>
    <cellStyle name="20% - Accent5 2 112" xfId="6992" xr:uid="{01943F31-85CF-4005-A0BB-52DA06C78FA7}"/>
    <cellStyle name="20% - Accent5 2 113" xfId="6993" xr:uid="{086BECC4-0128-477E-9AFC-33F934CD3E4A}"/>
    <cellStyle name="20% - Accent5 2 114" xfId="6994" xr:uid="{4A21E412-3404-4766-A2FF-722B7F718DCA}"/>
    <cellStyle name="20% - Accent5 2 115" xfId="6995" xr:uid="{C97E56D1-2089-4C70-B322-9AD91E50630D}"/>
    <cellStyle name="20% - Accent5 2 116" xfId="6996" xr:uid="{54CC7871-18C9-4A5A-BB56-449B602EB43E}"/>
    <cellStyle name="20% - Accent5 2 117" xfId="6997" xr:uid="{63AAC7E2-8AA3-416E-857D-783E0AA725F9}"/>
    <cellStyle name="20% - Accent5 2 118" xfId="6998" xr:uid="{5AA7C2BB-237B-456F-9232-3B5ED609E527}"/>
    <cellStyle name="20% - Accent5 2 12" xfId="6999" xr:uid="{7BCBD035-A1FD-4AA4-9526-8317A1AA737E}"/>
    <cellStyle name="20% - Accent5 2 13" xfId="7000" xr:uid="{1D36BF34-BE07-41D8-BE99-BF385B12BF0E}"/>
    <cellStyle name="20% - Accent5 2 14" xfId="7001" xr:uid="{E8E144A5-E166-46F6-9F12-7AFF4A08A06A}"/>
    <cellStyle name="20% - Accent5 2 15" xfId="7002" xr:uid="{C3A69E8B-A88E-494E-93A2-954B809F4584}"/>
    <cellStyle name="20% - Accent5 2 16" xfId="7003" xr:uid="{62A3F661-A723-436B-B284-E76581C34158}"/>
    <cellStyle name="20% - Accent5 2 17" xfId="7004" xr:uid="{94B8C1B3-6703-4171-855E-4D4CB1D6942A}"/>
    <cellStyle name="20% - Accent5 2 18" xfId="7005" xr:uid="{F989EA4D-4E88-4ABE-B28A-03A49DDBE0B0}"/>
    <cellStyle name="20% - Accent5 2 19" xfId="7006" xr:uid="{2A864B45-C71C-4CA1-AEAF-7FA084A9BD6B}"/>
    <cellStyle name="20% - Accent5 2 2" xfId="7007" xr:uid="{3BD215E2-96CF-4EF9-B08C-7778F808FA1F}"/>
    <cellStyle name="20% - Accent5 2 2 10" xfId="7008" xr:uid="{EF45122B-D70A-435D-AC2C-296784428219}"/>
    <cellStyle name="20% - Accent5 2 2 100" xfId="7009" xr:uid="{F69A0080-C3F1-4DCF-9017-C086AC7B365F}"/>
    <cellStyle name="20% - Accent5 2 2 101" xfId="7010" xr:uid="{E209ED2A-D4FE-4C11-A90B-BB6ECB6666DD}"/>
    <cellStyle name="20% - Accent5 2 2 102" xfId="7011" xr:uid="{6DA1D570-677E-4E1D-9ACC-85C8E1050904}"/>
    <cellStyle name="20% - Accent5 2 2 103" xfId="7012" xr:uid="{500BA9B1-C83B-4EDD-8BBF-331DB79696F5}"/>
    <cellStyle name="20% - Accent5 2 2 104" xfId="7013" xr:uid="{573B191D-F841-445A-B84C-5439759FCF93}"/>
    <cellStyle name="20% - Accent5 2 2 105" xfId="7014" xr:uid="{023CB414-8D80-4BA4-AADA-3001D9B59CA8}"/>
    <cellStyle name="20% - Accent5 2 2 106" xfId="7015" xr:uid="{5A93E32A-A7E9-46AA-9E26-39CC0C826144}"/>
    <cellStyle name="20% - Accent5 2 2 107" xfId="7016" xr:uid="{02B15BA8-905D-4184-8557-9561F81CCDB4}"/>
    <cellStyle name="20% - Accent5 2 2 108" xfId="7017" xr:uid="{FAC976CE-4152-4C23-8C1B-F23D60E11483}"/>
    <cellStyle name="20% - Accent5 2 2 109" xfId="7018" xr:uid="{7329A43F-E5F8-4FD2-B519-C4571DC012D2}"/>
    <cellStyle name="20% - Accent5 2 2 11" xfId="7019" xr:uid="{C69268E3-A2A6-41C7-90D8-B2C53743CD38}"/>
    <cellStyle name="20% - Accent5 2 2 110" xfId="7020" xr:uid="{55CD1B71-B2F8-4F42-AC1E-E366F70FF3A2}"/>
    <cellStyle name="20% - Accent5 2 2 111" xfId="7021" xr:uid="{FEB51008-7747-4CD6-AFC8-8686B4CC4674}"/>
    <cellStyle name="20% - Accent5 2 2 112" xfId="7022" xr:uid="{9BC9A471-B76C-4A24-B43A-ECBB3BEC4544}"/>
    <cellStyle name="20% - Accent5 2 2 113" xfId="7023" xr:uid="{79BB0105-A336-4C42-9E6B-58B30C3ED94A}"/>
    <cellStyle name="20% - Accent5 2 2 114" xfId="7024" xr:uid="{1D1921EC-054E-4EE2-A7A3-224604134B62}"/>
    <cellStyle name="20% - Accent5 2 2 115" xfId="7025" xr:uid="{0F204B02-3EE8-4A02-86E3-75C08D25E40C}"/>
    <cellStyle name="20% - Accent5 2 2 116" xfId="7026" xr:uid="{8804601B-0871-4D5A-BF91-331C86F9982D}"/>
    <cellStyle name="20% - Accent5 2 2 117" xfId="7027" xr:uid="{9509DED6-BEB7-4C7C-B0DF-10C5DCAA5C60}"/>
    <cellStyle name="20% - Accent5 2 2 12" xfId="7028" xr:uid="{D1A65FE6-DECF-43E5-AC8B-E7C1E3D25386}"/>
    <cellStyle name="20% - Accent5 2 2 13" xfId="7029" xr:uid="{0AB832FD-E999-4CCD-B4C3-0B5B37501990}"/>
    <cellStyle name="20% - Accent5 2 2 14" xfId="7030" xr:uid="{3105AF40-4113-489A-ADB9-A39465BB29D1}"/>
    <cellStyle name="20% - Accent5 2 2 15" xfId="7031" xr:uid="{BA2D64C7-2964-400D-9B19-7F7641AAD745}"/>
    <cellStyle name="20% - Accent5 2 2 16" xfId="7032" xr:uid="{84902020-59AE-4516-9B47-75247EEA931C}"/>
    <cellStyle name="20% - Accent5 2 2 17" xfId="7033" xr:uid="{92867192-D0DD-4625-806C-DADA760A67D5}"/>
    <cellStyle name="20% - Accent5 2 2 18" xfId="7034" xr:uid="{EC4299AB-CCD4-478D-B014-8157F16BD53F}"/>
    <cellStyle name="20% - Accent5 2 2 19" xfId="7035" xr:uid="{DE916B4D-F0E0-405E-B3E9-E227BF1FAEEB}"/>
    <cellStyle name="20% - Accent5 2 2 2" xfId="7036" xr:uid="{FD8154DD-7A13-4A34-80E4-0419D93C9655}"/>
    <cellStyle name="20% - Accent5 2 2 2 2" xfId="7037" xr:uid="{D17953F4-43D5-4E62-ADEE-F352179EB66B}"/>
    <cellStyle name="20% - Accent5 2 2 2 2 2" xfId="7038" xr:uid="{385311F0-93F6-434D-B2EA-55705997AF05}"/>
    <cellStyle name="20% - Accent5 2 2 2 3" xfId="7039" xr:uid="{B0D97314-24F8-430F-A9C9-4471FA6F3E10}"/>
    <cellStyle name="20% - Accent5 2 2 2 4" xfId="7040" xr:uid="{10390235-EE8F-4EC7-9DA6-B647525427FE}"/>
    <cellStyle name="20% - Accent5 2 2 20" xfId="7041" xr:uid="{0814C3BD-C56D-4C56-8918-B9F2B38A7ECC}"/>
    <cellStyle name="20% - Accent5 2 2 21" xfId="7042" xr:uid="{3B9BD660-1B93-4766-93C9-81454E8C655E}"/>
    <cellStyle name="20% - Accent5 2 2 22" xfId="7043" xr:uid="{FB3C6047-BEB9-4DB1-B20E-F72B1572117D}"/>
    <cellStyle name="20% - Accent5 2 2 23" xfId="7044" xr:uid="{791E5494-18BF-45E4-8951-C447DCA77BFA}"/>
    <cellStyle name="20% - Accent5 2 2 24" xfId="7045" xr:uid="{89110BA0-E57E-474E-AE33-BE110BD12B45}"/>
    <cellStyle name="20% - Accent5 2 2 25" xfId="7046" xr:uid="{9B815721-B31A-4F16-BADA-4D8AC986D248}"/>
    <cellStyle name="20% - Accent5 2 2 26" xfId="7047" xr:uid="{E2D6823A-271B-402A-BF05-FA41E06EC297}"/>
    <cellStyle name="20% - Accent5 2 2 27" xfId="7048" xr:uid="{ED3C0C83-606C-4C41-9992-7AD2B64A5DFC}"/>
    <cellStyle name="20% - Accent5 2 2 28" xfId="7049" xr:uid="{1E87CD32-6004-4635-876E-0BA3526D0316}"/>
    <cellStyle name="20% - Accent5 2 2 29" xfId="7050" xr:uid="{D0594550-C26C-4DC2-BDD2-27EBF68421D8}"/>
    <cellStyle name="20% - Accent5 2 2 3" xfId="7051" xr:uid="{4E89B9C2-3DBE-4AB3-8B7D-26AF18DBCF7A}"/>
    <cellStyle name="20% - Accent5 2 2 3 2" xfId="7052" xr:uid="{747EBE65-8261-4096-8EB4-241F0257D406}"/>
    <cellStyle name="20% - Accent5 2 2 30" xfId="7053" xr:uid="{76A05F58-6BF7-4F1A-A94C-E87714DF6572}"/>
    <cellStyle name="20% - Accent5 2 2 31" xfId="7054" xr:uid="{AAA228C1-9EE6-4DD4-B116-7D6138FA7506}"/>
    <cellStyle name="20% - Accent5 2 2 32" xfId="7055" xr:uid="{3DA5ACAE-BF18-4340-8141-E891877061C5}"/>
    <cellStyle name="20% - Accent5 2 2 33" xfId="7056" xr:uid="{6AAC9475-E012-4C12-92A2-0923C2DEE401}"/>
    <cellStyle name="20% - Accent5 2 2 34" xfId="7057" xr:uid="{11DEF74A-3AC3-48BA-B43E-279E68C08EFF}"/>
    <cellStyle name="20% - Accent5 2 2 35" xfId="7058" xr:uid="{088DBB63-10E8-4EE9-B921-FDEEB7992583}"/>
    <cellStyle name="20% - Accent5 2 2 36" xfId="7059" xr:uid="{09A20E4D-C708-40C0-A7BD-72DB37C717D4}"/>
    <cellStyle name="20% - Accent5 2 2 37" xfId="7060" xr:uid="{118458E4-D5FB-4A7E-A21D-13AAEBBE5AF8}"/>
    <cellStyle name="20% - Accent5 2 2 38" xfId="7061" xr:uid="{176CFF60-FD55-4F82-A2FB-D88647D6C9BB}"/>
    <cellStyle name="20% - Accent5 2 2 39" xfId="7062" xr:uid="{6FCBAD0B-B1ED-4BEA-AA5B-4D0470AC7244}"/>
    <cellStyle name="20% - Accent5 2 2 4" xfId="7063" xr:uid="{B8CCBCB3-1DB4-4278-A4EA-79B338E5C642}"/>
    <cellStyle name="20% - Accent5 2 2 40" xfId="7064" xr:uid="{8722E249-C8EE-4EFC-8962-CE54B546BD77}"/>
    <cellStyle name="20% - Accent5 2 2 41" xfId="7065" xr:uid="{E3C157B6-2F3A-4684-BCBD-17C1125E2E7E}"/>
    <cellStyle name="20% - Accent5 2 2 42" xfId="7066" xr:uid="{150008F0-B707-454F-9FAE-E5B17CFE7285}"/>
    <cellStyle name="20% - Accent5 2 2 43" xfId="7067" xr:uid="{FAE0B989-60DB-4743-AFEB-388478C3BFC9}"/>
    <cellStyle name="20% - Accent5 2 2 44" xfId="7068" xr:uid="{AC8376D4-0E98-4EA1-B39F-6192C28E7DCB}"/>
    <cellStyle name="20% - Accent5 2 2 45" xfId="7069" xr:uid="{E2C8C980-4AA2-4A96-AC80-50F31F53BD25}"/>
    <cellStyle name="20% - Accent5 2 2 46" xfId="7070" xr:uid="{90F3C523-5A6C-48D9-B95A-4FA994235902}"/>
    <cellStyle name="20% - Accent5 2 2 47" xfId="7071" xr:uid="{FEF1C593-7865-44A8-9FA8-398E066BFEC1}"/>
    <cellStyle name="20% - Accent5 2 2 48" xfId="7072" xr:uid="{70CB20C2-74BC-49BD-8026-0EB09C6B399A}"/>
    <cellStyle name="20% - Accent5 2 2 49" xfId="7073" xr:uid="{EE192E74-9497-4653-97F7-8F52537FD89B}"/>
    <cellStyle name="20% - Accent5 2 2 5" xfId="7074" xr:uid="{FB75F1F1-8856-42EF-8E31-BE090464B8F7}"/>
    <cellStyle name="20% - Accent5 2 2 50" xfId="7075" xr:uid="{A8E63A17-B302-4540-A244-A44349D57C79}"/>
    <cellStyle name="20% - Accent5 2 2 51" xfId="7076" xr:uid="{DDBE8979-B94F-4ACF-BFFE-0F3ADD3370BE}"/>
    <cellStyle name="20% - Accent5 2 2 52" xfId="7077" xr:uid="{46FE902D-0DE8-4BB5-AC6F-D9AB22F84556}"/>
    <cellStyle name="20% - Accent5 2 2 53" xfId="7078" xr:uid="{7E4A0313-50F2-4B6D-8DE0-0E19A7F11451}"/>
    <cellStyle name="20% - Accent5 2 2 54" xfId="7079" xr:uid="{D62EB4DD-D6C7-471F-BA12-509C7B8962A2}"/>
    <cellStyle name="20% - Accent5 2 2 55" xfId="7080" xr:uid="{4E104D3E-C86D-4F03-99C5-88DC5332A560}"/>
    <cellStyle name="20% - Accent5 2 2 56" xfId="7081" xr:uid="{203D2E75-18F2-48BD-996F-A0FF1B2D1C76}"/>
    <cellStyle name="20% - Accent5 2 2 57" xfId="7082" xr:uid="{1ACECD70-CC6B-4424-B63F-4E3D9DD79C7E}"/>
    <cellStyle name="20% - Accent5 2 2 58" xfId="7083" xr:uid="{62B8A202-6411-4813-8558-8D5EBEC06833}"/>
    <cellStyle name="20% - Accent5 2 2 59" xfId="7084" xr:uid="{1DEE8D43-6376-43E4-857A-7E85F319AAD6}"/>
    <cellStyle name="20% - Accent5 2 2 6" xfId="7085" xr:uid="{3E754B01-4B62-463B-AD97-02938BC48E55}"/>
    <cellStyle name="20% - Accent5 2 2 60" xfId="7086" xr:uid="{B646B76E-B020-49B1-80C9-F6E8846A1A88}"/>
    <cellStyle name="20% - Accent5 2 2 61" xfId="7087" xr:uid="{0B660001-D7C1-46BF-810F-30DCCB224CB3}"/>
    <cellStyle name="20% - Accent5 2 2 62" xfId="7088" xr:uid="{FF6AF60C-AB5C-4517-9C9C-F4F5C2A26FA8}"/>
    <cellStyle name="20% - Accent5 2 2 63" xfId="7089" xr:uid="{CF891050-5A1F-4094-B8C8-C09A8F4180D1}"/>
    <cellStyle name="20% - Accent5 2 2 64" xfId="7090" xr:uid="{CE0D2D3C-2AFF-413D-BBAF-7BF16991A875}"/>
    <cellStyle name="20% - Accent5 2 2 65" xfId="7091" xr:uid="{90E8254D-3D65-4FC4-9AC4-A34F66557FE9}"/>
    <cellStyle name="20% - Accent5 2 2 66" xfId="7092" xr:uid="{CBB918FB-69F3-4511-ACAF-3AC62FA3112F}"/>
    <cellStyle name="20% - Accent5 2 2 67" xfId="7093" xr:uid="{5DB0047D-E304-4F61-901E-63EE7B994014}"/>
    <cellStyle name="20% - Accent5 2 2 68" xfId="7094" xr:uid="{2E086177-FED6-48AA-8534-FC48EE056FE1}"/>
    <cellStyle name="20% - Accent5 2 2 69" xfId="7095" xr:uid="{1611ACEA-4CF3-42B9-80AB-31493163EB2B}"/>
    <cellStyle name="20% - Accent5 2 2 7" xfId="7096" xr:uid="{E354862A-FE4B-43E3-BC9D-6609CBC89129}"/>
    <cellStyle name="20% - Accent5 2 2 70" xfId="7097" xr:uid="{5E1E6CBD-38A9-428F-8134-3AC0243C7C04}"/>
    <cellStyle name="20% - Accent5 2 2 71" xfId="7098" xr:uid="{E9F2DD81-EC66-4127-B9B1-EB8C7E865B36}"/>
    <cellStyle name="20% - Accent5 2 2 72" xfId="7099" xr:uid="{1155CAFD-80CF-430B-9F1E-39E482EEB7D8}"/>
    <cellStyle name="20% - Accent5 2 2 73" xfId="7100" xr:uid="{D4789CDB-C6DB-4562-B9C6-96B82C6AF0C2}"/>
    <cellStyle name="20% - Accent5 2 2 74" xfId="7101" xr:uid="{91258E62-B935-4279-9A8B-8878CA53387F}"/>
    <cellStyle name="20% - Accent5 2 2 75" xfId="7102" xr:uid="{5F80BADB-EEBD-4598-9120-B4A54BCCF7EB}"/>
    <cellStyle name="20% - Accent5 2 2 76" xfId="7103" xr:uid="{B79853ED-16D7-490D-97C1-B5421BDEB8AF}"/>
    <cellStyle name="20% - Accent5 2 2 77" xfId="7104" xr:uid="{3023C260-844C-4465-99B4-9079C1DED12B}"/>
    <cellStyle name="20% - Accent5 2 2 78" xfId="7105" xr:uid="{73EB7BD8-91A5-436C-9B6E-F1D8292118FB}"/>
    <cellStyle name="20% - Accent5 2 2 79" xfId="7106" xr:uid="{46B06152-5841-4F18-B9B0-187CF56FFFDB}"/>
    <cellStyle name="20% - Accent5 2 2 8" xfId="7107" xr:uid="{97023A91-9B2F-4FD4-8879-90522DD852C9}"/>
    <cellStyle name="20% - Accent5 2 2 80" xfId="7108" xr:uid="{C97B4384-3F6A-4941-8FB2-B39B571C1D35}"/>
    <cellStyle name="20% - Accent5 2 2 81" xfId="7109" xr:uid="{A52C674D-315B-47EF-B645-C54DE03D6FF1}"/>
    <cellStyle name="20% - Accent5 2 2 82" xfId="7110" xr:uid="{12C39AFC-501F-433D-9A43-4A8C5D0E2BC7}"/>
    <cellStyle name="20% - Accent5 2 2 83" xfId="7111" xr:uid="{603EB98A-B0E7-4443-A6DD-BB8ECAE9DF2A}"/>
    <cellStyle name="20% - Accent5 2 2 84" xfId="7112" xr:uid="{7FC04F44-8567-4EB1-8B16-E3B45BF6950C}"/>
    <cellStyle name="20% - Accent5 2 2 85" xfId="7113" xr:uid="{E9FA170C-5C30-4CCA-AC35-DF1AE17DC8F6}"/>
    <cellStyle name="20% - Accent5 2 2 86" xfId="7114" xr:uid="{BD16A81B-3FA2-41A1-924F-7758BE322F38}"/>
    <cellStyle name="20% - Accent5 2 2 87" xfId="7115" xr:uid="{3A2B5759-F389-4D3F-AD74-ED52BE20B84C}"/>
    <cellStyle name="20% - Accent5 2 2 88" xfId="7116" xr:uid="{5C17229E-A6E6-4315-A72D-EEE1529BA3B3}"/>
    <cellStyle name="20% - Accent5 2 2 89" xfId="7117" xr:uid="{558DFD6B-7082-4E3A-B1A8-03AE454DA964}"/>
    <cellStyle name="20% - Accent5 2 2 9" xfId="7118" xr:uid="{184E6E99-86B4-4B65-8798-0EC6BFDE7D6C}"/>
    <cellStyle name="20% - Accent5 2 2 90" xfId="7119" xr:uid="{43ED213B-9B34-48D8-948B-6E7FF6DBBA82}"/>
    <cellStyle name="20% - Accent5 2 2 91" xfId="7120" xr:uid="{0483B4D6-EF78-429A-A5C9-509A6BFCAC9F}"/>
    <cellStyle name="20% - Accent5 2 2 92" xfId="7121" xr:uid="{E8CC7F16-1232-43D9-BCB8-5AE84F7DF22F}"/>
    <cellStyle name="20% - Accent5 2 2 93" xfId="7122" xr:uid="{8B3EEA92-EE02-43E6-A128-21D6372AFF38}"/>
    <cellStyle name="20% - Accent5 2 2 94" xfId="7123" xr:uid="{799E88F7-1151-41C8-8C3D-B68B384F14C1}"/>
    <cellStyle name="20% - Accent5 2 2 95" xfId="7124" xr:uid="{BF52799E-619C-436A-9867-09A29CD6583B}"/>
    <cellStyle name="20% - Accent5 2 2 96" xfId="7125" xr:uid="{B299C675-BFC8-4E96-BFE2-D61F7879D595}"/>
    <cellStyle name="20% - Accent5 2 2 97" xfId="7126" xr:uid="{7FD06638-71DE-4D9D-BDDF-37CCF3BAA59B}"/>
    <cellStyle name="20% - Accent5 2 2 98" xfId="7127" xr:uid="{28AC7A85-6328-4A2B-812F-EACF62DAABCB}"/>
    <cellStyle name="20% - Accent5 2 2 99" xfId="7128" xr:uid="{60B85345-1840-4EE2-A24C-06D701FA3C86}"/>
    <cellStyle name="20% - Accent5 2 20" xfId="7129" xr:uid="{9BA0C83D-621D-4AE8-B2D2-52E9575A4A9E}"/>
    <cellStyle name="20% - Accent5 2 21" xfId="7130" xr:uid="{7192051A-7431-4F39-AB56-A096BCD58329}"/>
    <cellStyle name="20% - Accent5 2 22" xfId="7131" xr:uid="{C4ED34F7-2AA9-47A6-9194-CEC01C91D8D2}"/>
    <cellStyle name="20% - Accent5 2 23" xfId="7132" xr:uid="{A158BC2C-BDD1-4DDC-8501-17E53AB505F6}"/>
    <cellStyle name="20% - Accent5 2 24" xfId="7133" xr:uid="{0CF96C3D-142C-4D81-85EB-4363FBBF8839}"/>
    <cellStyle name="20% - Accent5 2 25" xfId="7134" xr:uid="{3FC8C213-6EAB-41C1-BB7F-4B3DEAA9DA32}"/>
    <cellStyle name="20% - Accent5 2 26" xfId="7135" xr:uid="{EA900510-1902-4748-9408-E4E44E9EDDA0}"/>
    <cellStyle name="20% - Accent5 2 27" xfId="7136" xr:uid="{31B3C1AE-D0DB-41AF-863E-FCC586A0D897}"/>
    <cellStyle name="20% - Accent5 2 28" xfId="7137" xr:uid="{BE937E9F-42EB-48C8-ABC4-C0CEA790ACFC}"/>
    <cellStyle name="20% - Accent5 2 29" xfId="7138" xr:uid="{1FCF06F7-3840-4D9D-ACDE-B19EB0E2D9B0}"/>
    <cellStyle name="20% - Accent5 2 3" xfId="7139" xr:uid="{C1D55C39-98A0-4EBB-9D63-A3D9075EE958}"/>
    <cellStyle name="20% - Accent5 2 3 2" xfId="7140" xr:uid="{C7156638-3E4B-4645-8543-7622132EC8A1}"/>
    <cellStyle name="20% - Accent5 2 3 2 2" xfId="7141" xr:uid="{CD2165F7-02DB-4589-B67B-6D942B41E9C4}"/>
    <cellStyle name="20% - Accent5 2 3 3" xfId="7142" xr:uid="{BCEA0759-3713-4322-87E3-7920F3D0CEF0}"/>
    <cellStyle name="20% - Accent5 2 3 4" xfId="7143" xr:uid="{38C09E46-3F82-44B4-A96A-EA910D42E698}"/>
    <cellStyle name="20% - Accent5 2 30" xfId="7144" xr:uid="{2F8243AF-37C7-4077-AC46-5291D85C6EC5}"/>
    <cellStyle name="20% - Accent5 2 31" xfId="7145" xr:uid="{3EFC5013-717C-4C43-B6D5-0A6734A2C582}"/>
    <cellStyle name="20% - Accent5 2 32" xfId="7146" xr:uid="{D8558B96-73F2-4434-941B-78C39FAF21B1}"/>
    <cellStyle name="20% - Accent5 2 33" xfId="7147" xr:uid="{25937D23-1D06-4540-96E5-EA1750D8D6C0}"/>
    <cellStyle name="20% - Accent5 2 34" xfId="7148" xr:uid="{0E368E64-D0E7-4D70-9399-2E91E96EB382}"/>
    <cellStyle name="20% - Accent5 2 35" xfId="7149" xr:uid="{A054E197-F3BA-4A52-9F2D-992185C8E039}"/>
    <cellStyle name="20% - Accent5 2 36" xfId="7150" xr:uid="{95974F8C-B716-4050-A705-C51DAE82B124}"/>
    <cellStyle name="20% - Accent5 2 37" xfId="7151" xr:uid="{27D4803C-C6BE-476A-962E-AEFE55366D06}"/>
    <cellStyle name="20% - Accent5 2 38" xfId="7152" xr:uid="{1B306031-6E25-4AC4-8677-2C7E969692A1}"/>
    <cellStyle name="20% - Accent5 2 39" xfId="7153" xr:uid="{61C8EA18-20F3-40B9-B5D1-6ADF96C44727}"/>
    <cellStyle name="20% - Accent5 2 4" xfId="7154" xr:uid="{1C7E03E5-3E4B-4B70-B169-5EAEAFFD0B6F}"/>
    <cellStyle name="20% - Accent5 2 4 2" xfId="7155" xr:uid="{120ABB22-10C4-40BE-99D5-D3DFD8CD8F73}"/>
    <cellStyle name="20% - Accent5 2 40" xfId="7156" xr:uid="{578E504F-5D82-432A-84D5-8C9A397B8BF3}"/>
    <cellStyle name="20% - Accent5 2 41" xfId="7157" xr:uid="{30C20BBD-DAAB-4C21-BCB3-A28E2068B1A7}"/>
    <cellStyle name="20% - Accent5 2 42" xfId="7158" xr:uid="{5F6ECEFE-85E5-41C5-961C-F19E25A9386A}"/>
    <cellStyle name="20% - Accent5 2 43" xfId="7159" xr:uid="{69D5DC54-2FDA-472D-BC8C-B17638490962}"/>
    <cellStyle name="20% - Accent5 2 44" xfId="7160" xr:uid="{6257F299-C76D-4DEA-AB78-CE1AF2BC894F}"/>
    <cellStyle name="20% - Accent5 2 45" xfId="7161" xr:uid="{9E468809-85F1-4F21-878F-095CA5B745B1}"/>
    <cellStyle name="20% - Accent5 2 46" xfId="7162" xr:uid="{D9D67052-4C09-4B3B-8A15-1D845EAB8177}"/>
    <cellStyle name="20% - Accent5 2 47" xfId="7163" xr:uid="{FF2D6E9C-56B8-4F37-A139-7C64C8315C35}"/>
    <cellStyle name="20% - Accent5 2 48" xfId="7164" xr:uid="{ED04A9F1-E06F-4BB6-9CCE-DBEA85251D86}"/>
    <cellStyle name="20% - Accent5 2 49" xfId="7165" xr:uid="{E7DCBDC2-A5CE-4581-8DD8-5BD9C0EAD50E}"/>
    <cellStyle name="20% - Accent5 2 5" xfId="7166" xr:uid="{3B8A637A-A3BE-4E49-BC88-D0821AC7A461}"/>
    <cellStyle name="20% - Accent5 2 50" xfId="7167" xr:uid="{FD967AFE-A125-4C51-8DDB-82307CAD32FD}"/>
    <cellStyle name="20% - Accent5 2 51" xfId="7168" xr:uid="{01DCB0DD-588F-4439-85AD-42A2B673E398}"/>
    <cellStyle name="20% - Accent5 2 52" xfId="7169" xr:uid="{D7489F38-5E27-4396-B285-9E3DDE6AF309}"/>
    <cellStyle name="20% - Accent5 2 53" xfId="7170" xr:uid="{0CD4CD3B-9948-462F-84C2-33290E40D298}"/>
    <cellStyle name="20% - Accent5 2 54" xfId="7171" xr:uid="{60F6235C-D6F1-4FF2-8681-DC7E3D22F915}"/>
    <cellStyle name="20% - Accent5 2 55" xfId="7172" xr:uid="{334166A5-0CCB-45EC-A585-993345DA7026}"/>
    <cellStyle name="20% - Accent5 2 56" xfId="7173" xr:uid="{C474BE15-2377-4FF4-927F-70B7452BA199}"/>
    <cellStyle name="20% - Accent5 2 57" xfId="7174" xr:uid="{13689703-37E9-4931-886D-E91659BDF725}"/>
    <cellStyle name="20% - Accent5 2 58" xfId="7175" xr:uid="{B03D437E-12CE-4EF0-8873-CD6C1526B712}"/>
    <cellStyle name="20% - Accent5 2 59" xfId="7176" xr:uid="{A776F284-9194-4942-9B30-4D36613D560C}"/>
    <cellStyle name="20% - Accent5 2 6" xfId="7177" xr:uid="{8B8821E2-CD22-4DEC-9902-2A5F611DFBA2}"/>
    <cellStyle name="20% - Accent5 2 60" xfId="7178" xr:uid="{A2927B52-3C7D-4FCF-912F-A59A25AC2514}"/>
    <cellStyle name="20% - Accent5 2 61" xfId="7179" xr:uid="{06569AA4-42F4-48EB-A78A-18E98304DF65}"/>
    <cellStyle name="20% - Accent5 2 62" xfId="7180" xr:uid="{85C74D47-80EE-428D-9E9E-C983168EAE98}"/>
    <cellStyle name="20% - Accent5 2 63" xfId="7181" xr:uid="{C64BB97F-F83D-4EF5-A002-F09CE1D8F7E4}"/>
    <cellStyle name="20% - Accent5 2 64" xfId="7182" xr:uid="{791D2C95-F939-4F27-AF99-3404924F1AB3}"/>
    <cellStyle name="20% - Accent5 2 65" xfId="7183" xr:uid="{EE4B1D22-284E-4A04-B93A-C80E35443B1F}"/>
    <cellStyle name="20% - Accent5 2 66" xfId="7184" xr:uid="{703BBDE6-6BF7-445D-96C4-347D10E58B46}"/>
    <cellStyle name="20% - Accent5 2 67" xfId="7185" xr:uid="{2DC1CA21-ED7B-4517-B1B1-FE0C7672002E}"/>
    <cellStyle name="20% - Accent5 2 68" xfId="7186" xr:uid="{643823AA-86C2-488F-A743-46698A2BCECE}"/>
    <cellStyle name="20% - Accent5 2 69" xfId="7187" xr:uid="{CD825A57-D350-44C1-8BF3-B9509A532916}"/>
    <cellStyle name="20% - Accent5 2 7" xfId="7188" xr:uid="{C4CA613F-3D4F-4AD1-8844-AD7CFBB9C9BB}"/>
    <cellStyle name="20% - Accent5 2 70" xfId="7189" xr:uid="{3F49D33E-54E2-4316-B0BC-C51E6BF2F67D}"/>
    <cellStyle name="20% - Accent5 2 71" xfId="7190" xr:uid="{F1A594F0-80AD-46FA-A303-A5B88F29CC16}"/>
    <cellStyle name="20% - Accent5 2 72" xfId="7191" xr:uid="{52175673-F309-4282-B37B-9E590C6D1D9E}"/>
    <cellStyle name="20% - Accent5 2 73" xfId="7192" xr:uid="{953CD934-9251-4F2B-A189-2EC2F55345AE}"/>
    <cellStyle name="20% - Accent5 2 74" xfId="7193" xr:uid="{DB18386A-167C-4DB3-A187-7A47F5DF514F}"/>
    <cellStyle name="20% - Accent5 2 75" xfId="7194" xr:uid="{65A3093B-278B-4910-BCDA-9B4D8F66C937}"/>
    <cellStyle name="20% - Accent5 2 76" xfId="7195" xr:uid="{814A089E-C58A-4A2B-8565-10809D2EE3F9}"/>
    <cellStyle name="20% - Accent5 2 77" xfId="7196" xr:uid="{B4A46B78-1C96-48BE-AA6F-84C7E99F5251}"/>
    <cellStyle name="20% - Accent5 2 78" xfId="7197" xr:uid="{59A647B4-764D-41BE-AED1-052351AF9499}"/>
    <cellStyle name="20% - Accent5 2 79" xfId="7198" xr:uid="{77D06BDD-43D6-42EC-AABB-C8FB3D482743}"/>
    <cellStyle name="20% - Accent5 2 8" xfId="7199" xr:uid="{53909A69-1799-4696-B838-19095D8FB2C7}"/>
    <cellStyle name="20% - Accent5 2 80" xfId="7200" xr:uid="{34DC3BCE-806F-4FF3-8A30-B550C65C979B}"/>
    <cellStyle name="20% - Accent5 2 81" xfId="7201" xr:uid="{7FA6F501-C7B8-401E-BAE6-EDF1C7D4565F}"/>
    <cellStyle name="20% - Accent5 2 82" xfId="7202" xr:uid="{CC88422D-AD71-4ED9-A708-BC1934E81F02}"/>
    <cellStyle name="20% - Accent5 2 83" xfId="7203" xr:uid="{B7B1EBA8-8BAB-4453-820E-A47566354B9E}"/>
    <cellStyle name="20% - Accent5 2 84" xfId="7204" xr:uid="{E5FF9534-E691-46C0-9B59-A62F221022CA}"/>
    <cellStyle name="20% - Accent5 2 85" xfId="7205" xr:uid="{4882D8CA-00AC-41BD-B9EB-C657ED72CF75}"/>
    <cellStyle name="20% - Accent5 2 86" xfId="7206" xr:uid="{3E433DF0-7F51-4538-81BF-5E678D5D3765}"/>
    <cellStyle name="20% - Accent5 2 87" xfId="7207" xr:uid="{CA2E7FCC-E17A-4A9B-AB44-873F7E9801C2}"/>
    <cellStyle name="20% - Accent5 2 88" xfId="7208" xr:uid="{8C6AB7EA-7351-4CA3-80F9-15FA2508A529}"/>
    <cellStyle name="20% - Accent5 2 89" xfId="7209" xr:uid="{3453869E-3332-471C-8B28-71416D5591DF}"/>
    <cellStyle name="20% - Accent5 2 9" xfId="7210" xr:uid="{9880528F-D4F4-409D-B75B-7BA6D9DF77C6}"/>
    <cellStyle name="20% - Accent5 2 90" xfId="7211" xr:uid="{48487B7E-7FC4-42EF-B7F0-1B55DEC9BF07}"/>
    <cellStyle name="20% - Accent5 2 91" xfId="7212" xr:uid="{27910B30-6D27-4937-8577-04CBD10B9997}"/>
    <cellStyle name="20% - Accent5 2 92" xfId="7213" xr:uid="{6600C274-7CE0-4EF9-8C59-529A4FC5D448}"/>
    <cellStyle name="20% - Accent5 2 93" xfId="7214" xr:uid="{AA0B4FFB-38A0-4FED-9B5A-D12A9E19649D}"/>
    <cellStyle name="20% - Accent5 2 94" xfId="7215" xr:uid="{788DD302-BBB9-431B-8CC4-49FCA7979D40}"/>
    <cellStyle name="20% - Accent5 2 95" xfId="7216" xr:uid="{2D5D040F-FA32-4BAF-B108-8F66E8697C8C}"/>
    <cellStyle name="20% - Accent5 2 96" xfId="7217" xr:uid="{63F7D8E4-192F-4C78-A0D2-54B93DEAEC41}"/>
    <cellStyle name="20% - Accent5 2 97" xfId="7218" xr:uid="{BA271317-BFEC-4BA7-B2FA-BC4A20581E51}"/>
    <cellStyle name="20% - Accent5 2 98" xfId="7219" xr:uid="{E8A4D798-1343-4FE2-A5C8-8FDE96301419}"/>
    <cellStyle name="20% - Accent5 2 99" xfId="7220" xr:uid="{5013DD06-D9C7-46D9-B906-786C1845E17E}"/>
    <cellStyle name="20% - Accent5 20" xfId="7221" xr:uid="{C771BECC-71A8-47C0-A381-8237C92C6A30}"/>
    <cellStyle name="20% - Accent5 20 2" xfId="7222" xr:uid="{0006964C-6D12-484B-B4A4-FBE15729B99B}"/>
    <cellStyle name="20% - Accent5 20 3" xfId="7223" xr:uid="{5048F2E6-9764-4735-8A0C-4B48F9DCCD9F}"/>
    <cellStyle name="20% - Accent5 20 4" xfId="7224" xr:uid="{9EDA58A5-A9EA-4AE0-9FF2-F87B53215638}"/>
    <cellStyle name="20% - Accent5 20 5" xfId="7225" xr:uid="{5923606F-A642-461D-8897-DFB8D805891F}"/>
    <cellStyle name="20% - Accent5 20 6" xfId="7226" xr:uid="{79E38AF9-D2D1-45B1-AE4C-4CF6036F0213}"/>
    <cellStyle name="20% - Accent5 21" xfId="7227" xr:uid="{91E2FF20-D03E-45A7-B529-1654918C6A5A}"/>
    <cellStyle name="20% - Accent5 22" xfId="7228" xr:uid="{BC0AF635-CFC3-4F10-842B-7712087C8394}"/>
    <cellStyle name="20% - Accent5 23" xfId="7229" xr:uid="{0DB2BFBF-945C-4600-8ACC-6C586A04D395}"/>
    <cellStyle name="20% - Accent5 24" xfId="7230" xr:uid="{9DDE5A9B-723B-4E4C-A791-81E375155434}"/>
    <cellStyle name="20% - Accent5 25" xfId="7231" xr:uid="{1DB2015B-03E3-4094-B85A-9B1B858BF951}"/>
    <cellStyle name="20% - Accent5 26" xfId="7232" xr:uid="{437855D9-29DF-4E80-8FA1-3D47E6A5CDB9}"/>
    <cellStyle name="20% - Accent5 27" xfId="7233" xr:uid="{DFEA1101-3D90-4657-8315-BEC974A0F8A7}"/>
    <cellStyle name="20% - Accent5 28" xfId="7234" xr:uid="{09BEFA96-AC6F-4260-8074-85167CA481FD}"/>
    <cellStyle name="20% - Accent5 29" xfId="7235" xr:uid="{810BC169-A1B1-45F3-B6CC-DB7F8A5C94F0}"/>
    <cellStyle name="20% - Accent5 3" xfId="7236" xr:uid="{CB8C88FB-4577-4E9E-ADDB-284EFEA68524}"/>
    <cellStyle name="20% - Accent5 3 10" xfId="7237" xr:uid="{1A6508B0-34FC-4E17-8C76-1D9477AEAAF8}"/>
    <cellStyle name="20% - Accent5 3 100" xfId="7238" xr:uid="{C68EB850-3756-4419-B0E5-BE0B871B3265}"/>
    <cellStyle name="20% - Accent5 3 101" xfId="7239" xr:uid="{F3964D0B-196F-4A83-B446-F21193D87468}"/>
    <cellStyle name="20% - Accent5 3 102" xfId="7240" xr:uid="{D63C847B-4D53-4070-A23E-9CFE16E3DCE2}"/>
    <cellStyle name="20% - Accent5 3 103" xfId="7241" xr:uid="{79A0C945-2C6A-464F-B112-9A3726CCCF4F}"/>
    <cellStyle name="20% - Accent5 3 104" xfId="7242" xr:uid="{CEBCB9EE-D055-4174-B013-24600FC7C618}"/>
    <cellStyle name="20% - Accent5 3 105" xfId="7243" xr:uid="{2610EF99-8035-4E7B-A607-B9F68EE715C1}"/>
    <cellStyle name="20% - Accent5 3 106" xfId="7244" xr:uid="{73FE7295-A556-4576-93A0-09042E26AE16}"/>
    <cellStyle name="20% - Accent5 3 107" xfId="7245" xr:uid="{B1D399A6-E8E5-415C-AE1E-FD6F1A7C0A8D}"/>
    <cellStyle name="20% - Accent5 3 108" xfId="7246" xr:uid="{05854997-F481-4BF6-981E-801A98F24FA4}"/>
    <cellStyle name="20% - Accent5 3 109" xfId="7247" xr:uid="{9DD330C1-D30C-4A52-B160-5B12F4E65146}"/>
    <cellStyle name="20% - Accent5 3 11" xfId="7248" xr:uid="{7007141A-A211-4B3B-9C47-EBA2683D34AB}"/>
    <cellStyle name="20% - Accent5 3 110" xfId="7249" xr:uid="{6300CC36-097B-4C14-958A-E71C54311B37}"/>
    <cellStyle name="20% - Accent5 3 111" xfId="7250" xr:uid="{D88978F1-A7A6-4289-8785-5B419B392D38}"/>
    <cellStyle name="20% - Accent5 3 112" xfId="7251" xr:uid="{4A54C3DC-9D0F-4C50-897C-166CAD80EEAD}"/>
    <cellStyle name="20% - Accent5 3 113" xfId="7252" xr:uid="{AB179A5D-1D72-4C07-9DB5-05EBE6BE988D}"/>
    <cellStyle name="20% - Accent5 3 114" xfId="7253" xr:uid="{1DAF5E8C-F681-4D60-B53B-FF968019A1AD}"/>
    <cellStyle name="20% - Accent5 3 115" xfId="7254" xr:uid="{8321929E-9E10-47B0-9F84-791E8791435D}"/>
    <cellStyle name="20% - Accent5 3 116" xfId="7255" xr:uid="{66C8FCA5-ED1E-407C-8503-9AD13C952D34}"/>
    <cellStyle name="20% - Accent5 3 12" xfId="7256" xr:uid="{5F3BF13A-7280-422C-8D7E-C734EC2EFDBB}"/>
    <cellStyle name="20% - Accent5 3 13" xfId="7257" xr:uid="{06880848-BC93-45C8-9026-8E440BF61DCC}"/>
    <cellStyle name="20% - Accent5 3 14" xfId="7258" xr:uid="{DFC586F4-352F-44E1-A653-4104511439EE}"/>
    <cellStyle name="20% - Accent5 3 15" xfId="7259" xr:uid="{0C656187-9DA0-4AB9-9B5F-A7C820746629}"/>
    <cellStyle name="20% - Accent5 3 16" xfId="7260" xr:uid="{111FF008-DE9C-442B-B1F0-733E01EA816D}"/>
    <cellStyle name="20% - Accent5 3 17" xfId="7261" xr:uid="{0EE2556E-2682-400B-BFBE-21BF6535D3FE}"/>
    <cellStyle name="20% - Accent5 3 18" xfId="7262" xr:uid="{E7B18234-B620-401C-8E14-6EEEC61F149F}"/>
    <cellStyle name="20% - Accent5 3 19" xfId="7263" xr:uid="{0DC99C8B-9D22-4C4F-82C0-5DCEAED907DB}"/>
    <cellStyle name="20% - Accent5 3 2" xfId="7264" xr:uid="{0B7E864D-93EB-4F11-BD06-20A67C8C882F}"/>
    <cellStyle name="20% - Accent5 3 2 10" xfId="7265" xr:uid="{58C7FBE4-325F-4291-B7AC-0D8577412E49}"/>
    <cellStyle name="20% - Accent5 3 2 100" xfId="7266" xr:uid="{199D3852-11F0-4162-9A10-6AF9544D62C7}"/>
    <cellStyle name="20% - Accent5 3 2 101" xfId="7267" xr:uid="{92599D2F-637B-4780-82D0-7510C1766360}"/>
    <cellStyle name="20% - Accent5 3 2 102" xfId="7268" xr:uid="{23DFD0BA-43B6-4FF4-A134-F5B746048B52}"/>
    <cellStyle name="20% - Accent5 3 2 103" xfId="7269" xr:uid="{E0D399A4-A7AB-4CEC-B970-6759F97DAF83}"/>
    <cellStyle name="20% - Accent5 3 2 104" xfId="7270" xr:uid="{C554A556-7B75-493B-9625-746F7E5C3738}"/>
    <cellStyle name="20% - Accent5 3 2 105" xfId="7271" xr:uid="{37D9DFD9-580C-4AE2-9169-D4CA205D3AC9}"/>
    <cellStyle name="20% - Accent5 3 2 106" xfId="7272" xr:uid="{1561B995-4BA0-4AC7-828D-C941B6651919}"/>
    <cellStyle name="20% - Accent5 3 2 107" xfId="7273" xr:uid="{2CF75907-FF01-4EA0-AF87-0E05E396C8A6}"/>
    <cellStyle name="20% - Accent5 3 2 108" xfId="7274" xr:uid="{3E5BAD0D-22AB-4559-AB40-956563B126DE}"/>
    <cellStyle name="20% - Accent5 3 2 109" xfId="7275" xr:uid="{06940B58-9C14-48EA-A685-0A96AE89D0D9}"/>
    <cellStyle name="20% - Accent5 3 2 11" xfId="7276" xr:uid="{94B2097D-8C11-44E3-8623-CC713860D066}"/>
    <cellStyle name="20% - Accent5 3 2 110" xfId="7277" xr:uid="{EFEAAAFB-8C25-458E-A2AB-96D870E3D538}"/>
    <cellStyle name="20% - Accent5 3 2 111" xfId="7278" xr:uid="{97A551F2-596A-42B3-AC44-781D16008F5E}"/>
    <cellStyle name="20% - Accent5 3 2 112" xfId="7279" xr:uid="{C090359E-66CD-4C98-BB30-801F84E75FD2}"/>
    <cellStyle name="20% - Accent5 3 2 113" xfId="7280" xr:uid="{5FF1FE20-0A20-4039-B5FD-57D54683D02F}"/>
    <cellStyle name="20% - Accent5 3 2 114" xfId="7281" xr:uid="{7BB61008-2C19-4DF5-B49B-B924D9A12410}"/>
    <cellStyle name="20% - Accent5 3 2 12" xfId="7282" xr:uid="{145712BA-F271-417C-8618-E310C11A20CE}"/>
    <cellStyle name="20% - Accent5 3 2 13" xfId="7283" xr:uid="{264B8663-82F2-4B85-84F1-F55BF47DB2A6}"/>
    <cellStyle name="20% - Accent5 3 2 14" xfId="7284" xr:uid="{B4E5BB12-8D35-4D4B-A767-0D385AC21C3A}"/>
    <cellStyle name="20% - Accent5 3 2 15" xfId="7285" xr:uid="{752AC0D0-8A5A-4E30-81F8-72CD9435DEC1}"/>
    <cellStyle name="20% - Accent5 3 2 16" xfId="7286" xr:uid="{1D8E583F-6D02-42B1-A8A9-CBEA7F92280A}"/>
    <cellStyle name="20% - Accent5 3 2 17" xfId="7287" xr:uid="{3FBEBDED-A348-46A5-9081-E3B8D6D27A56}"/>
    <cellStyle name="20% - Accent5 3 2 18" xfId="7288" xr:uid="{329C0CA3-B6C0-46C4-8C03-2F0286287D41}"/>
    <cellStyle name="20% - Accent5 3 2 19" xfId="7289" xr:uid="{717C9549-2337-4B86-A8FA-188525E951F2}"/>
    <cellStyle name="20% - Accent5 3 2 2" xfId="7290" xr:uid="{F7E716E8-F64E-43C3-8CA2-8B0D11A8A3C2}"/>
    <cellStyle name="20% - Accent5 3 2 20" xfId="7291" xr:uid="{040D411F-6C32-41A5-B1E6-81D9053DBC5D}"/>
    <cellStyle name="20% - Accent5 3 2 21" xfId="7292" xr:uid="{DCB33982-2BC4-418A-90F9-88431B45958F}"/>
    <cellStyle name="20% - Accent5 3 2 22" xfId="7293" xr:uid="{6AABDA4D-75F2-497A-B3AB-5E8E767E9AD9}"/>
    <cellStyle name="20% - Accent5 3 2 23" xfId="7294" xr:uid="{1B9628D7-D692-4360-879B-6FBFA507A9BD}"/>
    <cellStyle name="20% - Accent5 3 2 24" xfId="7295" xr:uid="{E4096328-08F8-4750-8F51-5D338DAF8DA0}"/>
    <cellStyle name="20% - Accent5 3 2 25" xfId="7296" xr:uid="{D5510362-A5B5-404B-BAA1-1B8BB8677311}"/>
    <cellStyle name="20% - Accent5 3 2 26" xfId="7297" xr:uid="{6AA68710-20D1-47DD-94D0-FF0696170748}"/>
    <cellStyle name="20% - Accent5 3 2 27" xfId="7298" xr:uid="{FE6D9795-DDC4-4208-ABF8-3110B639D2FD}"/>
    <cellStyle name="20% - Accent5 3 2 28" xfId="7299" xr:uid="{BBB46C13-E819-4B5F-BCB7-F19DFFF9993A}"/>
    <cellStyle name="20% - Accent5 3 2 29" xfId="7300" xr:uid="{3777290E-8FDF-4F20-938A-8AE76BF06976}"/>
    <cellStyle name="20% - Accent5 3 2 3" xfId="7301" xr:uid="{5D98E3D0-15C8-443F-82C2-7363100D0400}"/>
    <cellStyle name="20% - Accent5 3 2 30" xfId="7302" xr:uid="{DCDB0DF5-3575-4B0B-B33F-D3A84EA88BC4}"/>
    <cellStyle name="20% - Accent5 3 2 31" xfId="7303" xr:uid="{E0A12E0D-5A27-48A3-A5E6-719CD765D76E}"/>
    <cellStyle name="20% - Accent5 3 2 32" xfId="7304" xr:uid="{E46651CA-B5F8-499B-A314-FD4E89166BBC}"/>
    <cellStyle name="20% - Accent5 3 2 33" xfId="7305" xr:uid="{F9EA7BE4-160D-4DC5-AA3D-202833AAF6A5}"/>
    <cellStyle name="20% - Accent5 3 2 34" xfId="7306" xr:uid="{4A4926C8-B113-465B-A615-F90487FEF805}"/>
    <cellStyle name="20% - Accent5 3 2 35" xfId="7307" xr:uid="{F5117390-EEBD-4AC4-9E53-1F3B7230BD51}"/>
    <cellStyle name="20% - Accent5 3 2 36" xfId="7308" xr:uid="{9D34CDE0-D759-4381-A654-B6A509E775ED}"/>
    <cellStyle name="20% - Accent5 3 2 37" xfId="7309" xr:uid="{20F55653-6929-4CAA-8031-59711BE69C2D}"/>
    <cellStyle name="20% - Accent5 3 2 38" xfId="7310" xr:uid="{557883A8-98EC-4E74-8BC1-AA06192B33EE}"/>
    <cellStyle name="20% - Accent5 3 2 39" xfId="7311" xr:uid="{C2DFCFF7-43F0-4526-A342-A23F225A0F28}"/>
    <cellStyle name="20% - Accent5 3 2 4" xfId="7312" xr:uid="{465D3655-96B4-4899-A9B7-8E4CDE10AF44}"/>
    <cellStyle name="20% - Accent5 3 2 40" xfId="7313" xr:uid="{0E7E6E55-FFC5-48D9-8231-5560A46136EE}"/>
    <cellStyle name="20% - Accent5 3 2 41" xfId="7314" xr:uid="{AC8791A3-3506-4FBF-AE25-05A76A666C88}"/>
    <cellStyle name="20% - Accent5 3 2 42" xfId="7315" xr:uid="{D37A0AFE-27D1-470B-BB13-C164E97962C7}"/>
    <cellStyle name="20% - Accent5 3 2 43" xfId="7316" xr:uid="{8B3C0F00-58A2-46EC-BBF0-342DB2AAD745}"/>
    <cellStyle name="20% - Accent5 3 2 44" xfId="7317" xr:uid="{E1004A35-5566-4832-9FFE-9860C38E02E1}"/>
    <cellStyle name="20% - Accent5 3 2 45" xfId="7318" xr:uid="{7A831210-1396-4619-BD7E-3C628A4FCE53}"/>
    <cellStyle name="20% - Accent5 3 2 46" xfId="7319" xr:uid="{7BF955A8-7E52-449F-B1BD-EA8FD45B37B6}"/>
    <cellStyle name="20% - Accent5 3 2 47" xfId="7320" xr:uid="{5D2AB827-7ED0-4AE7-83C9-12F5D5AFCE80}"/>
    <cellStyle name="20% - Accent5 3 2 48" xfId="7321" xr:uid="{1109DC86-4D7B-4A66-89BB-A16FD65642EF}"/>
    <cellStyle name="20% - Accent5 3 2 49" xfId="7322" xr:uid="{D49F4D9A-F3C1-47D7-8A02-00D0CC0E3486}"/>
    <cellStyle name="20% - Accent5 3 2 5" xfId="7323" xr:uid="{329815A7-6C43-4463-A27E-096C1033E360}"/>
    <cellStyle name="20% - Accent5 3 2 50" xfId="7324" xr:uid="{40F2A72A-5FD4-4EC0-99CC-E86D4049D71C}"/>
    <cellStyle name="20% - Accent5 3 2 51" xfId="7325" xr:uid="{3A392725-5920-457B-B71A-00C659744E04}"/>
    <cellStyle name="20% - Accent5 3 2 52" xfId="7326" xr:uid="{B088C91A-8620-4BDD-9851-7B762C9864B3}"/>
    <cellStyle name="20% - Accent5 3 2 53" xfId="7327" xr:uid="{4E430970-2D55-48B9-BC3C-9F2E20C063E5}"/>
    <cellStyle name="20% - Accent5 3 2 54" xfId="7328" xr:uid="{38DB7837-8AD1-4EE9-9619-A78038A04707}"/>
    <cellStyle name="20% - Accent5 3 2 55" xfId="7329" xr:uid="{234D3E80-C78A-46E5-8DD1-4BA9F0BD5098}"/>
    <cellStyle name="20% - Accent5 3 2 56" xfId="7330" xr:uid="{20B6C260-A68C-453E-B370-8FC9FF6ABC37}"/>
    <cellStyle name="20% - Accent5 3 2 57" xfId="7331" xr:uid="{F4180D0C-11E0-4355-8F9E-667CF3E8DB94}"/>
    <cellStyle name="20% - Accent5 3 2 58" xfId="7332" xr:uid="{3FA4E79C-3E81-443C-936E-BC5197FEE877}"/>
    <cellStyle name="20% - Accent5 3 2 59" xfId="7333" xr:uid="{A4BAD996-FA81-4324-9F0B-85A1ACAD3A0A}"/>
    <cellStyle name="20% - Accent5 3 2 6" xfId="7334" xr:uid="{BF66E245-29A3-4B31-A95D-260A15A1974F}"/>
    <cellStyle name="20% - Accent5 3 2 60" xfId="7335" xr:uid="{0EE980D5-94B6-4D0F-A1CD-AC04D9B34353}"/>
    <cellStyle name="20% - Accent5 3 2 61" xfId="7336" xr:uid="{6E5E71D1-6618-49E7-865D-0B46059D47DA}"/>
    <cellStyle name="20% - Accent5 3 2 62" xfId="7337" xr:uid="{2B33B0E2-85A4-437B-A6A9-08A709997E2F}"/>
    <cellStyle name="20% - Accent5 3 2 63" xfId="7338" xr:uid="{CCE36E8B-D309-4C0C-A09D-595753942623}"/>
    <cellStyle name="20% - Accent5 3 2 64" xfId="7339" xr:uid="{A9F8CABF-2C41-49AE-B311-C83E6AD421F4}"/>
    <cellStyle name="20% - Accent5 3 2 65" xfId="7340" xr:uid="{051C3DD0-5322-4F09-8560-DC6D9D84BE69}"/>
    <cellStyle name="20% - Accent5 3 2 66" xfId="7341" xr:uid="{0F6E61DE-3B91-4B55-932E-21701D036888}"/>
    <cellStyle name="20% - Accent5 3 2 67" xfId="7342" xr:uid="{4143BB47-44C3-462D-AE13-3BD871A29E97}"/>
    <cellStyle name="20% - Accent5 3 2 68" xfId="7343" xr:uid="{DA93EAAB-D433-4F06-B894-8F765852FF2F}"/>
    <cellStyle name="20% - Accent5 3 2 69" xfId="7344" xr:uid="{CF1F36EA-D5DD-40B3-8620-44AECC38D9F6}"/>
    <cellStyle name="20% - Accent5 3 2 7" xfId="7345" xr:uid="{928A3F7F-00A8-45A5-A9C0-A146654A505D}"/>
    <cellStyle name="20% - Accent5 3 2 70" xfId="7346" xr:uid="{E4B5C674-501E-4047-9AAD-D69351B89865}"/>
    <cellStyle name="20% - Accent5 3 2 71" xfId="7347" xr:uid="{8FEFB66A-33AC-4367-A1A7-C1F9EAB12871}"/>
    <cellStyle name="20% - Accent5 3 2 72" xfId="7348" xr:uid="{C4749DDE-D9E7-45D3-8062-66C2DE78FBA2}"/>
    <cellStyle name="20% - Accent5 3 2 73" xfId="7349" xr:uid="{6241AA72-0CBE-4BBF-B5D7-B11792D3F72C}"/>
    <cellStyle name="20% - Accent5 3 2 74" xfId="7350" xr:uid="{78B72CEB-B5D4-4519-8ABB-17C10F55EEA8}"/>
    <cellStyle name="20% - Accent5 3 2 75" xfId="7351" xr:uid="{BD7900F5-81C9-4970-BC25-3C2057151795}"/>
    <cellStyle name="20% - Accent5 3 2 76" xfId="7352" xr:uid="{296667A8-9B4D-4136-B003-9842C2F3A89F}"/>
    <cellStyle name="20% - Accent5 3 2 77" xfId="7353" xr:uid="{6E36A76B-EAC0-4E2D-98AC-5A9DF9A4AF33}"/>
    <cellStyle name="20% - Accent5 3 2 78" xfId="7354" xr:uid="{5F9B8FB5-E376-462F-8AA8-CE620F56F9A5}"/>
    <cellStyle name="20% - Accent5 3 2 79" xfId="7355" xr:uid="{DF2105D1-4DBD-44AE-B341-826CACB70472}"/>
    <cellStyle name="20% - Accent5 3 2 8" xfId="7356" xr:uid="{D6624A93-B794-4F43-8761-9F39C7BD1D28}"/>
    <cellStyle name="20% - Accent5 3 2 80" xfId="7357" xr:uid="{A5A3D72B-D65A-4332-A489-F3F87FF2B214}"/>
    <cellStyle name="20% - Accent5 3 2 81" xfId="7358" xr:uid="{68BB6288-EE3B-4C6F-B973-B50C1B66381B}"/>
    <cellStyle name="20% - Accent5 3 2 82" xfId="7359" xr:uid="{9CF5739C-BE25-4104-B196-C77EDF197A99}"/>
    <cellStyle name="20% - Accent5 3 2 83" xfId="7360" xr:uid="{FB6AC6F8-9BD6-4221-A028-A8C1E0905D65}"/>
    <cellStyle name="20% - Accent5 3 2 84" xfId="7361" xr:uid="{DFE39CC7-BC32-4CE3-B1C9-69E6D71EFC84}"/>
    <cellStyle name="20% - Accent5 3 2 85" xfId="7362" xr:uid="{635DE47B-3168-44FA-931A-93B200AF21C1}"/>
    <cellStyle name="20% - Accent5 3 2 86" xfId="7363" xr:uid="{2E931BE0-C013-4E15-B7A0-8E7E9083897E}"/>
    <cellStyle name="20% - Accent5 3 2 87" xfId="7364" xr:uid="{565FF09D-F054-4A02-9CEE-B7D3448A35B5}"/>
    <cellStyle name="20% - Accent5 3 2 88" xfId="7365" xr:uid="{034AC268-BBDD-4DC2-805E-5F814EBF9E68}"/>
    <cellStyle name="20% - Accent5 3 2 89" xfId="7366" xr:uid="{E8591E71-43EA-4E1C-81C8-D8376075B966}"/>
    <cellStyle name="20% - Accent5 3 2 9" xfId="7367" xr:uid="{8A7A35AB-8568-472A-ADE9-7CE239888DE5}"/>
    <cellStyle name="20% - Accent5 3 2 90" xfId="7368" xr:uid="{74964D17-D2CF-4680-A7A1-D5DF153FB0D2}"/>
    <cellStyle name="20% - Accent5 3 2 91" xfId="7369" xr:uid="{AED30B65-4515-4F83-A11D-809D0BE28635}"/>
    <cellStyle name="20% - Accent5 3 2 92" xfId="7370" xr:uid="{A9C8CEA5-F93A-4A4D-9916-2BE16D0EBF5F}"/>
    <cellStyle name="20% - Accent5 3 2 93" xfId="7371" xr:uid="{29C9DC04-9A0E-4480-8822-938337398D62}"/>
    <cellStyle name="20% - Accent5 3 2 94" xfId="7372" xr:uid="{926EBEE1-F74A-4468-B357-5743DC16E855}"/>
    <cellStyle name="20% - Accent5 3 2 95" xfId="7373" xr:uid="{3A2A835D-6EBB-4513-B412-1B20A5AD7DC8}"/>
    <cellStyle name="20% - Accent5 3 2 96" xfId="7374" xr:uid="{99BE1E9A-B78B-44E9-8469-D06E6F1B8588}"/>
    <cellStyle name="20% - Accent5 3 2 97" xfId="7375" xr:uid="{82D431C3-ECEF-46B6-938F-BDF025924CFA}"/>
    <cellStyle name="20% - Accent5 3 2 98" xfId="7376" xr:uid="{BBF4F0D8-8B1B-4E07-9737-6E1BB9536547}"/>
    <cellStyle name="20% - Accent5 3 2 99" xfId="7377" xr:uid="{DE731B68-016F-4D48-8F81-69D3938F3806}"/>
    <cellStyle name="20% - Accent5 3 20" xfId="7378" xr:uid="{3ACC810B-CF50-4F76-ADDD-9BEF275A17C0}"/>
    <cellStyle name="20% - Accent5 3 21" xfId="7379" xr:uid="{8EE8F502-4DA4-482D-8E72-DF3479CC4E9A}"/>
    <cellStyle name="20% - Accent5 3 22" xfId="7380" xr:uid="{8C04A1E8-467B-4BC8-8C43-88DE92B9D3FB}"/>
    <cellStyle name="20% - Accent5 3 23" xfId="7381" xr:uid="{359B335B-8063-46E3-892D-3286F81C68E4}"/>
    <cellStyle name="20% - Accent5 3 24" xfId="7382" xr:uid="{801C38DA-D8D0-443E-B319-C45FC5A03203}"/>
    <cellStyle name="20% - Accent5 3 25" xfId="7383" xr:uid="{669F7AC0-8841-4987-930B-450728A0EC38}"/>
    <cellStyle name="20% - Accent5 3 26" xfId="7384" xr:uid="{510D09DD-0874-4410-B9F6-4EBFB1DBBB75}"/>
    <cellStyle name="20% - Accent5 3 27" xfId="7385" xr:uid="{EC56B3E2-E81B-4AC2-881A-3356667FE6C8}"/>
    <cellStyle name="20% - Accent5 3 28" xfId="7386" xr:uid="{9D8B1A4E-34FE-4913-B307-10016EF4076D}"/>
    <cellStyle name="20% - Accent5 3 29" xfId="7387" xr:uid="{9C136939-2C3C-400C-8429-5DC6EA958FB1}"/>
    <cellStyle name="20% - Accent5 3 3" xfId="7388" xr:uid="{013B93C8-0929-48F5-9C70-8B56A48F6FE3}"/>
    <cellStyle name="20% - Accent5 3 30" xfId="7389" xr:uid="{2839769E-5C9C-408A-9401-A2E0A93B7ADC}"/>
    <cellStyle name="20% - Accent5 3 31" xfId="7390" xr:uid="{31D231DE-039E-4A40-8356-6AD70533DAAE}"/>
    <cellStyle name="20% - Accent5 3 32" xfId="7391" xr:uid="{9F419E5B-7088-46EA-A308-B0EB47F67F58}"/>
    <cellStyle name="20% - Accent5 3 33" xfId="7392" xr:uid="{9AB4FB08-9D71-4CBE-94D9-F4C81E722EEE}"/>
    <cellStyle name="20% - Accent5 3 34" xfId="7393" xr:uid="{F8B7E4B0-769B-4420-B5D5-8A38FB7F7BB0}"/>
    <cellStyle name="20% - Accent5 3 35" xfId="7394" xr:uid="{83ABCC2F-6E6D-4EB5-9FEE-82EC9AD5286F}"/>
    <cellStyle name="20% - Accent5 3 36" xfId="7395" xr:uid="{598EFF6B-BFF9-45ED-8898-A55403E20CFF}"/>
    <cellStyle name="20% - Accent5 3 37" xfId="7396" xr:uid="{8EEBADD2-713D-4B7A-914B-12D7070460FE}"/>
    <cellStyle name="20% - Accent5 3 38" xfId="7397" xr:uid="{36076221-4C18-40F3-B9E7-8D1AA5825588}"/>
    <cellStyle name="20% - Accent5 3 39" xfId="7398" xr:uid="{DE9DC670-027F-407B-9551-C4D7A06D17B5}"/>
    <cellStyle name="20% - Accent5 3 4" xfId="7399" xr:uid="{0A864BD3-AE96-448C-A0FD-EED5E248EDA2}"/>
    <cellStyle name="20% - Accent5 3 40" xfId="7400" xr:uid="{1A2B96C4-1E11-4752-AC55-1BB64477C3F0}"/>
    <cellStyle name="20% - Accent5 3 41" xfId="7401" xr:uid="{4F68021A-FE61-4D32-8953-0B14E73160F0}"/>
    <cellStyle name="20% - Accent5 3 42" xfId="7402" xr:uid="{AA6BF419-9F25-450E-A724-E468F3B6B341}"/>
    <cellStyle name="20% - Accent5 3 43" xfId="7403" xr:uid="{9DE434EE-7271-4B2B-A0AE-1DFF90FC29D0}"/>
    <cellStyle name="20% - Accent5 3 44" xfId="7404" xr:uid="{775A411B-301C-48B5-B3BC-7204E7F62378}"/>
    <cellStyle name="20% - Accent5 3 45" xfId="7405" xr:uid="{2ADAF65A-330E-4D60-8EA0-8E86ECDFA145}"/>
    <cellStyle name="20% - Accent5 3 46" xfId="7406" xr:uid="{AA281EBB-F3BA-4644-852B-25AFCB4DE73F}"/>
    <cellStyle name="20% - Accent5 3 47" xfId="7407" xr:uid="{5170F21A-FA80-4EC5-AE20-CCFA2F902B5B}"/>
    <cellStyle name="20% - Accent5 3 48" xfId="7408" xr:uid="{80212542-9D11-41DC-89EF-CD18A02D6B72}"/>
    <cellStyle name="20% - Accent5 3 49" xfId="7409" xr:uid="{513611CC-D2A5-405D-91B5-46F1EB023DFC}"/>
    <cellStyle name="20% - Accent5 3 5" xfId="7410" xr:uid="{1A1FCDF8-2E93-4D9D-AD76-E857D117E9A8}"/>
    <cellStyle name="20% - Accent5 3 50" xfId="7411" xr:uid="{7FED5606-180F-4DCE-9C8C-9109BF036A4B}"/>
    <cellStyle name="20% - Accent5 3 51" xfId="7412" xr:uid="{AABEC4FE-BCA5-4F72-A75E-7AE81DDD106D}"/>
    <cellStyle name="20% - Accent5 3 52" xfId="7413" xr:uid="{8EC5A2F4-925F-4290-B50D-C423EDC8850C}"/>
    <cellStyle name="20% - Accent5 3 53" xfId="7414" xr:uid="{E3DD5797-0455-4871-989F-22BCE27BD6C8}"/>
    <cellStyle name="20% - Accent5 3 54" xfId="7415" xr:uid="{65EC54E3-FBCC-4FA8-81CA-8203D80FEEC7}"/>
    <cellStyle name="20% - Accent5 3 55" xfId="7416" xr:uid="{D8DD1A4C-9F62-4801-B63B-3B6ACFC90540}"/>
    <cellStyle name="20% - Accent5 3 56" xfId="7417" xr:uid="{4BAF5697-F6D0-404B-9996-824854ABE080}"/>
    <cellStyle name="20% - Accent5 3 57" xfId="7418" xr:uid="{BC0C0304-4684-4EB0-B8D2-D61211FCD9BD}"/>
    <cellStyle name="20% - Accent5 3 58" xfId="7419" xr:uid="{D0D92285-6D6E-47FA-8FAD-E4BD777C0D6C}"/>
    <cellStyle name="20% - Accent5 3 59" xfId="7420" xr:uid="{F3ECAAE1-2F95-4912-876A-244CD940A596}"/>
    <cellStyle name="20% - Accent5 3 6" xfId="7421" xr:uid="{061C0805-3C25-4DA6-BD79-14E6D243F05D}"/>
    <cellStyle name="20% - Accent5 3 60" xfId="7422" xr:uid="{9737868A-1827-4893-9B96-AD6604962E98}"/>
    <cellStyle name="20% - Accent5 3 61" xfId="7423" xr:uid="{3963A792-9C0D-436B-B5B9-E04BA813C1DA}"/>
    <cellStyle name="20% - Accent5 3 62" xfId="7424" xr:uid="{DDD23784-173A-492B-8A89-E57267C08AB2}"/>
    <cellStyle name="20% - Accent5 3 63" xfId="7425" xr:uid="{B7211607-7FA3-44E5-911C-DE8ECEB1383D}"/>
    <cellStyle name="20% - Accent5 3 64" xfId="7426" xr:uid="{7BCA0EEE-9101-4B99-A326-F9E46DC0F2EE}"/>
    <cellStyle name="20% - Accent5 3 65" xfId="7427" xr:uid="{28146473-9914-4EA6-8964-D2196F3AB7AF}"/>
    <cellStyle name="20% - Accent5 3 66" xfId="7428" xr:uid="{2D2870B8-5BA8-42E0-A1BB-3BF07CC2E85A}"/>
    <cellStyle name="20% - Accent5 3 67" xfId="7429" xr:uid="{BE92BC29-1484-4073-9A0E-0C8BC85A9C78}"/>
    <cellStyle name="20% - Accent5 3 68" xfId="7430" xr:uid="{B397CDE0-B96A-4387-B5C3-9AB94BED1AE3}"/>
    <cellStyle name="20% - Accent5 3 69" xfId="7431" xr:uid="{2914E356-3551-49D2-8BCE-E3A55C7101B7}"/>
    <cellStyle name="20% - Accent5 3 7" xfId="7432" xr:uid="{D65A6254-BD4E-4A9B-A956-17C90E51BE98}"/>
    <cellStyle name="20% - Accent5 3 70" xfId="7433" xr:uid="{D33CFD4C-5E3F-4038-BB72-4656E4FC2984}"/>
    <cellStyle name="20% - Accent5 3 71" xfId="7434" xr:uid="{183E2C4E-514F-436F-B1AC-28386DAB0F90}"/>
    <cellStyle name="20% - Accent5 3 72" xfId="7435" xr:uid="{98E79396-F7C7-4F6E-A164-67073E7E4C9D}"/>
    <cellStyle name="20% - Accent5 3 73" xfId="7436" xr:uid="{08DA0F48-9BC1-4DE1-8F38-14FAD33B5E18}"/>
    <cellStyle name="20% - Accent5 3 74" xfId="7437" xr:uid="{9F772049-AC5C-4E0A-B6D6-161153D434DF}"/>
    <cellStyle name="20% - Accent5 3 75" xfId="7438" xr:uid="{F5CC89C8-21B4-4C9C-9F41-370A003BDE2D}"/>
    <cellStyle name="20% - Accent5 3 76" xfId="7439" xr:uid="{BF960947-AB2A-4F96-AD01-9B6BF50431B1}"/>
    <cellStyle name="20% - Accent5 3 77" xfId="7440" xr:uid="{7BE47C98-5359-49E1-B6AF-00103A480A85}"/>
    <cellStyle name="20% - Accent5 3 78" xfId="7441" xr:uid="{0ADE3B7E-455A-43F2-86E1-C7A486586275}"/>
    <cellStyle name="20% - Accent5 3 79" xfId="7442" xr:uid="{78FA8F1F-9CF1-47D6-AD6A-F814C69A344F}"/>
    <cellStyle name="20% - Accent5 3 8" xfId="7443" xr:uid="{ADE98AEC-AF4B-48A9-B94C-6DBCFA2521EB}"/>
    <cellStyle name="20% - Accent5 3 80" xfId="7444" xr:uid="{DACEADA9-DD70-4B94-923F-6660D645148C}"/>
    <cellStyle name="20% - Accent5 3 81" xfId="7445" xr:uid="{29B66653-78DF-40A2-B974-194553302414}"/>
    <cellStyle name="20% - Accent5 3 82" xfId="7446" xr:uid="{0076E61C-225C-4DB2-8873-C10691B81700}"/>
    <cellStyle name="20% - Accent5 3 83" xfId="7447" xr:uid="{49FFB698-0C37-4DF7-9520-17462A44E1DF}"/>
    <cellStyle name="20% - Accent5 3 84" xfId="7448" xr:uid="{918DDD0E-A0F2-47DF-84B2-964C50B70A53}"/>
    <cellStyle name="20% - Accent5 3 85" xfId="7449" xr:uid="{E43B45F4-D1BB-4FD0-999F-CD74101C7530}"/>
    <cellStyle name="20% - Accent5 3 86" xfId="7450" xr:uid="{387A83BF-EB12-4300-9F25-B53B878644AF}"/>
    <cellStyle name="20% - Accent5 3 87" xfId="7451" xr:uid="{C5575553-1B68-4786-A5F9-B88B452D1485}"/>
    <cellStyle name="20% - Accent5 3 88" xfId="7452" xr:uid="{F8CC4A34-A7F5-4D77-82A8-105ADD3D6624}"/>
    <cellStyle name="20% - Accent5 3 89" xfId="7453" xr:uid="{005BCAFA-B0FB-4100-B0BB-6446758DE575}"/>
    <cellStyle name="20% - Accent5 3 9" xfId="7454" xr:uid="{37B99F02-DC3D-4B5F-9B81-0F22EA97C6A8}"/>
    <cellStyle name="20% - Accent5 3 90" xfId="7455" xr:uid="{784D653C-031C-4FCD-80A8-E03113AF464E}"/>
    <cellStyle name="20% - Accent5 3 91" xfId="7456" xr:uid="{D3C2E33C-6608-459E-B831-3BA00F119115}"/>
    <cellStyle name="20% - Accent5 3 92" xfId="7457" xr:uid="{94C575F7-76AC-41B6-B4C0-AB0EDA38D086}"/>
    <cellStyle name="20% - Accent5 3 93" xfId="7458" xr:uid="{DDBD8D06-0C57-4A6E-BDEA-A623BCBB0CCE}"/>
    <cellStyle name="20% - Accent5 3 94" xfId="7459" xr:uid="{7870343F-B95A-4E98-8B6A-5D81A8EE225B}"/>
    <cellStyle name="20% - Accent5 3 95" xfId="7460" xr:uid="{35008C5B-F7D8-49DE-9607-AA2F6BFB988F}"/>
    <cellStyle name="20% - Accent5 3 96" xfId="7461" xr:uid="{1E713468-8ADF-48FB-93CD-FCC3FBCFCDBE}"/>
    <cellStyle name="20% - Accent5 3 97" xfId="7462" xr:uid="{A6ED2CA4-A6C5-459A-8D21-1346935218B2}"/>
    <cellStyle name="20% - Accent5 3 98" xfId="7463" xr:uid="{B466AA11-CD90-4F7F-BB5A-0B87D18E3EA2}"/>
    <cellStyle name="20% - Accent5 3 99" xfId="7464" xr:uid="{4430DFF6-A0BD-4002-99BA-A44A0437B438}"/>
    <cellStyle name="20% - Accent5 30" xfId="7465" xr:uid="{F1C868FC-81EB-4A1E-BE87-ABF57758AC41}"/>
    <cellStyle name="20% - Accent5 31" xfId="7466" xr:uid="{EB4714C0-7E60-471B-8983-517CEA588934}"/>
    <cellStyle name="20% - Accent5 32" xfId="7467" xr:uid="{9FC4DD72-4726-44A0-A5B9-227240968B8A}"/>
    <cellStyle name="20% - Accent5 33" xfId="7468" xr:uid="{7CE8069E-9198-44C2-BDE2-C28E67F69169}"/>
    <cellStyle name="20% - Accent5 34" xfId="7469" xr:uid="{6322879D-74A1-4497-B5A7-8E135BCB1A0B}"/>
    <cellStyle name="20% - Accent5 35" xfId="7470" xr:uid="{FF6CAFD0-1AE3-424E-96B9-E1525D27CBFD}"/>
    <cellStyle name="20% - Accent5 36" xfId="7471" xr:uid="{336E51AC-C34E-41B7-8A50-55D8FB2FE0FE}"/>
    <cellStyle name="20% - Accent5 37" xfId="7472" xr:uid="{A89EE62A-D0E7-4FBF-B609-2C2F0177AEE6}"/>
    <cellStyle name="20% - Accent5 38" xfId="7473" xr:uid="{A4A6BF77-9EDD-4AD4-AD1D-D07B12D88F6E}"/>
    <cellStyle name="20% - Accent5 39" xfId="7474" xr:uid="{5242A3DF-B39E-4E2C-AC30-6ED53AB3BEE8}"/>
    <cellStyle name="20% - Accent5 4" xfId="7475" xr:uid="{390EF313-3E0E-4AE4-9DB4-0555D1AD3AE4}"/>
    <cellStyle name="20% - Accent5 4 10" xfId="7476" xr:uid="{58503E85-F155-4CCC-B226-E034ECE16573}"/>
    <cellStyle name="20% - Accent5 4 100" xfId="7477" xr:uid="{518D4BE7-6E67-4864-A6EE-7A47952C3CC4}"/>
    <cellStyle name="20% - Accent5 4 101" xfId="7478" xr:uid="{06A8CA11-2A5B-481C-8701-4DB5A7B18F15}"/>
    <cellStyle name="20% - Accent5 4 102" xfId="7479" xr:uid="{87EFC0CC-6992-4485-98A2-98304454D664}"/>
    <cellStyle name="20% - Accent5 4 103" xfId="7480" xr:uid="{0A4AED46-9BD3-4C2E-B327-70970F1437F0}"/>
    <cellStyle name="20% - Accent5 4 104" xfId="7481" xr:uid="{6E4FF9DF-F269-48F5-95BD-B6FEA735CAB8}"/>
    <cellStyle name="20% - Accent5 4 105" xfId="7482" xr:uid="{4171E25A-A1C9-429E-8239-5918B41A3D03}"/>
    <cellStyle name="20% - Accent5 4 106" xfId="7483" xr:uid="{111D4F47-2AE5-49D2-8705-5E622AB6D102}"/>
    <cellStyle name="20% - Accent5 4 107" xfId="7484" xr:uid="{CF34F02E-55D7-470C-A18E-DE55DAB55B38}"/>
    <cellStyle name="20% - Accent5 4 108" xfId="7485" xr:uid="{FCF09478-DB3E-4CDE-B0B1-F7805E3A7CBB}"/>
    <cellStyle name="20% - Accent5 4 109" xfId="7486" xr:uid="{5753FE09-1DE8-43AF-AAF4-A8539046F3E8}"/>
    <cellStyle name="20% - Accent5 4 11" xfId="7487" xr:uid="{954D3E32-C6D2-43FD-9341-C7CF43E91D72}"/>
    <cellStyle name="20% - Accent5 4 110" xfId="7488" xr:uid="{8E168285-8E73-446B-9F2F-9F49D60C83FD}"/>
    <cellStyle name="20% - Accent5 4 111" xfId="7489" xr:uid="{2571927F-F157-49CF-B213-772C2A620041}"/>
    <cellStyle name="20% - Accent5 4 112" xfId="7490" xr:uid="{E067906E-420F-4F64-AA68-F283A7A0CE70}"/>
    <cellStyle name="20% - Accent5 4 113" xfId="7491" xr:uid="{CCCB1C38-51DC-4607-8616-9E5D1442D8CD}"/>
    <cellStyle name="20% - Accent5 4 114" xfId="7492" xr:uid="{C61E1B63-7445-4BD0-A22D-46C80213B6FF}"/>
    <cellStyle name="20% - Accent5 4 115" xfId="7493" xr:uid="{14421139-F62E-4DFF-85EA-7C2753F92D41}"/>
    <cellStyle name="20% - Accent5 4 116" xfId="7494" xr:uid="{D98B737A-5E85-4778-A904-FADAE505E739}"/>
    <cellStyle name="20% - Accent5 4 12" xfId="7495" xr:uid="{A84C9ABE-8F6E-4B70-8743-72257375D2FD}"/>
    <cellStyle name="20% - Accent5 4 13" xfId="7496" xr:uid="{3E9D73E4-6564-42E6-BA8E-DC1B77C36B1B}"/>
    <cellStyle name="20% - Accent5 4 14" xfId="7497" xr:uid="{1382FA94-07BF-4B82-A763-7E46BAD2CB3A}"/>
    <cellStyle name="20% - Accent5 4 15" xfId="7498" xr:uid="{53548FEC-A0AD-4B95-8AE1-AE876A49E52A}"/>
    <cellStyle name="20% - Accent5 4 16" xfId="7499" xr:uid="{CCFC3961-1566-42CE-A623-1175EF2E61B3}"/>
    <cellStyle name="20% - Accent5 4 17" xfId="7500" xr:uid="{B782A36F-B7B0-429C-B8CB-F457B6325D24}"/>
    <cellStyle name="20% - Accent5 4 18" xfId="7501" xr:uid="{F8E1F7EA-96DD-4BCA-9A91-6AEB38D0FB8F}"/>
    <cellStyle name="20% - Accent5 4 19" xfId="7502" xr:uid="{EBE3A8AA-AC31-4D73-8A20-2C33C8B21394}"/>
    <cellStyle name="20% - Accent5 4 2" xfId="7503" xr:uid="{3485B1AE-D34F-499B-982F-C774FD6C3B15}"/>
    <cellStyle name="20% - Accent5 4 2 10" xfId="7504" xr:uid="{D1421D1A-33F5-4F66-AD30-442C970EF129}"/>
    <cellStyle name="20% - Accent5 4 2 100" xfId="7505" xr:uid="{DC751A37-CD13-45F8-85EA-46BE4950A8B2}"/>
    <cellStyle name="20% - Accent5 4 2 101" xfId="7506" xr:uid="{84E94374-BE41-4A4D-B4EC-0D49D013A471}"/>
    <cellStyle name="20% - Accent5 4 2 102" xfId="7507" xr:uid="{F664976D-FEB0-4801-B2D1-454ACDD21E1E}"/>
    <cellStyle name="20% - Accent5 4 2 103" xfId="7508" xr:uid="{ABB8E5E4-FAFD-4D4B-9271-CC8FB4EDA18E}"/>
    <cellStyle name="20% - Accent5 4 2 104" xfId="7509" xr:uid="{53EFB61B-F033-45D4-AEB1-B5FDEC254B54}"/>
    <cellStyle name="20% - Accent5 4 2 105" xfId="7510" xr:uid="{83E12668-227F-4E78-A468-78501E020BC0}"/>
    <cellStyle name="20% - Accent5 4 2 106" xfId="7511" xr:uid="{C8703968-784E-450A-BB1E-92964107AEB2}"/>
    <cellStyle name="20% - Accent5 4 2 107" xfId="7512" xr:uid="{7F998065-C91B-4921-8B24-C4403B36A298}"/>
    <cellStyle name="20% - Accent5 4 2 108" xfId="7513" xr:uid="{43A69479-5BA8-41D9-90F0-3654802EF9ED}"/>
    <cellStyle name="20% - Accent5 4 2 109" xfId="7514" xr:uid="{B89EE0D6-5608-431B-A44E-F83BCC29822E}"/>
    <cellStyle name="20% - Accent5 4 2 11" xfId="7515" xr:uid="{B152227D-2D8F-490C-8D69-336B441E219A}"/>
    <cellStyle name="20% - Accent5 4 2 110" xfId="7516" xr:uid="{ECED68C3-4D78-436F-B7F2-5F2E5F22AECC}"/>
    <cellStyle name="20% - Accent5 4 2 111" xfId="7517" xr:uid="{CA696D80-644A-40C2-8E55-EBA26B173789}"/>
    <cellStyle name="20% - Accent5 4 2 112" xfId="7518" xr:uid="{0FB64CDC-ADFE-4DB1-AC70-29E3FBCBD5B0}"/>
    <cellStyle name="20% - Accent5 4 2 113" xfId="7519" xr:uid="{46D53694-C77F-4559-B8D6-C6B5F5E0D238}"/>
    <cellStyle name="20% - Accent5 4 2 114" xfId="7520" xr:uid="{9D4AD649-C7CD-4C47-974F-7D09044B8E4C}"/>
    <cellStyle name="20% - Accent5 4 2 12" xfId="7521" xr:uid="{90E36917-68C3-4852-8A05-5F0B6256CE70}"/>
    <cellStyle name="20% - Accent5 4 2 13" xfId="7522" xr:uid="{C5D1A1A9-2F76-4590-8D55-3F67E78B665A}"/>
    <cellStyle name="20% - Accent5 4 2 14" xfId="7523" xr:uid="{49B81373-0DB9-4CD4-9F99-F6DCCCBCB4D5}"/>
    <cellStyle name="20% - Accent5 4 2 15" xfId="7524" xr:uid="{65F0C94D-2F99-4089-A395-67D49F15436B}"/>
    <cellStyle name="20% - Accent5 4 2 16" xfId="7525" xr:uid="{10D50E17-0CF7-4F0F-9283-45F876C4E7AC}"/>
    <cellStyle name="20% - Accent5 4 2 17" xfId="7526" xr:uid="{840E67A7-064B-4C85-97B8-FF3E94A93603}"/>
    <cellStyle name="20% - Accent5 4 2 18" xfId="7527" xr:uid="{552E7040-84AA-4EAB-AFC2-CCE164DA99A3}"/>
    <cellStyle name="20% - Accent5 4 2 19" xfId="7528" xr:uid="{5D3D2A4C-F1FA-454F-AB3B-6B11A1016AFC}"/>
    <cellStyle name="20% - Accent5 4 2 2" xfId="7529" xr:uid="{D26B0813-F59C-465F-8B9E-FFFDAF77EB33}"/>
    <cellStyle name="20% - Accent5 4 2 20" xfId="7530" xr:uid="{48E1D2B2-C4D9-49BD-B783-774288F1D6BC}"/>
    <cellStyle name="20% - Accent5 4 2 21" xfId="7531" xr:uid="{9C5A3419-5AF1-44E0-B14F-F46B232A50DA}"/>
    <cellStyle name="20% - Accent5 4 2 22" xfId="7532" xr:uid="{B9890C38-660D-41B1-9653-8156F3C96D93}"/>
    <cellStyle name="20% - Accent5 4 2 23" xfId="7533" xr:uid="{DA084EE5-F0A5-4DEA-93FB-F988E424BEA5}"/>
    <cellStyle name="20% - Accent5 4 2 24" xfId="7534" xr:uid="{84A3159F-80BC-46A1-AC63-F7EF358C0172}"/>
    <cellStyle name="20% - Accent5 4 2 25" xfId="7535" xr:uid="{7C558160-3291-4CDC-8106-C99C055813D1}"/>
    <cellStyle name="20% - Accent5 4 2 26" xfId="7536" xr:uid="{EA96ED40-43F3-41A8-9232-9328C144830C}"/>
    <cellStyle name="20% - Accent5 4 2 27" xfId="7537" xr:uid="{F937103A-EBBA-4C3E-B0F1-1630088DB9AF}"/>
    <cellStyle name="20% - Accent5 4 2 28" xfId="7538" xr:uid="{8782BD3D-97DC-42E5-83ED-7B1121D501D2}"/>
    <cellStyle name="20% - Accent5 4 2 29" xfId="7539" xr:uid="{81E62661-9F0A-40B8-8560-B534726AD966}"/>
    <cellStyle name="20% - Accent5 4 2 3" xfId="7540" xr:uid="{907A0337-0692-4057-BDCC-41A5F156E9FF}"/>
    <cellStyle name="20% - Accent5 4 2 30" xfId="7541" xr:uid="{173CBCF7-09ED-4BF1-8118-E574EBA49730}"/>
    <cellStyle name="20% - Accent5 4 2 31" xfId="7542" xr:uid="{EDC591CB-67A0-40A2-8212-3BBD6C47253A}"/>
    <cellStyle name="20% - Accent5 4 2 32" xfId="7543" xr:uid="{1E140BB7-DD0E-4911-AA2D-1E100C3ECC8D}"/>
    <cellStyle name="20% - Accent5 4 2 33" xfId="7544" xr:uid="{3A4D249E-EB3C-41A5-A216-4A17A5BF127C}"/>
    <cellStyle name="20% - Accent5 4 2 34" xfId="7545" xr:uid="{CCBC16D2-09A5-4DAB-9C6C-718AABF3DB65}"/>
    <cellStyle name="20% - Accent5 4 2 35" xfId="7546" xr:uid="{C91BB54E-7715-47FA-8795-8686207D5188}"/>
    <cellStyle name="20% - Accent5 4 2 36" xfId="7547" xr:uid="{E80DC5C9-A46A-4ED3-B2E8-6F7EC528329F}"/>
    <cellStyle name="20% - Accent5 4 2 37" xfId="7548" xr:uid="{277E4364-08D0-4E88-9B2D-7D7C8FBB3F43}"/>
    <cellStyle name="20% - Accent5 4 2 38" xfId="7549" xr:uid="{FFA64D05-AEAB-4C4C-A2D3-2595D061EC28}"/>
    <cellStyle name="20% - Accent5 4 2 39" xfId="7550" xr:uid="{B9EE5127-CBA3-46BD-9393-39CDA966B9B6}"/>
    <cellStyle name="20% - Accent5 4 2 4" xfId="7551" xr:uid="{5D3E804E-72E8-41AC-B6B9-0D0AEBEB3F47}"/>
    <cellStyle name="20% - Accent5 4 2 40" xfId="7552" xr:uid="{C09BF17C-DE97-4790-97B6-969C5266CA41}"/>
    <cellStyle name="20% - Accent5 4 2 41" xfId="7553" xr:uid="{D1907DAE-EAD7-4651-9A4E-BC582E2DF581}"/>
    <cellStyle name="20% - Accent5 4 2 42" xfId="7554" xr:uid="{FE01F337-CAD0-46CD-8D6C-D2509A295C87}"/>
    <cellStyle name="20% - Accent5 4 2 43" xfId="7555" xr:uid="{384FE969-2AC2-48A5-B13F-4DC12C8D639D}"/>
    <cellStyle name="20% - Accent5 4 2 44" xfId="7556" xr:uid="{2126630E-F722-48C8-A027-3801A6B51FFE}"/>
    <cellStyle name="20% - Accent5 4 2 45" xfId="7557" xr:uid="{05B9ABB4-CC5F-467B-8CAE-EB68C904ABAC}"/>
    <cellStyle name="20% - Accent5 4 2 46" xfId="7558" xr:uid="{30EFF72F-EF3F-44B5-9F45-C706E22E5329}"/>
    <cellStyle name="20% - Accent5 4 2 47" xfId="7559" xr:uid="{3D53EDA9-267B-477E-BA1B-3ED5EFA25C86}"/>
    <cellStyle name="20% - Accent5 4 2 48" xfId="7560" xr:uid="{8E8591F4-B1D0-4E4B-8393-3E7A9D0E49B4}"/>
    <cellStyle name="20% - Accent5 4 2 49" xfId="7561" xr:uid="{1E6ECB6D-8A72-43E0-8B15-EB49B2BF56CD}"/>
    <cellStyle name="20% - Accent5 4 2 5" xfId="7562" xr:uid="{4473FC50-79BA-4E44-9F4A-46E3F52F4B79}"/>
    <cellStyle name="20% - Accent5 4 2 50" xfId="7563" xr:uid="{8F5DF3B5-8BC7-4D74-BDD3-DCA2D5B57A08}"/>
    <cellStyle name="20% - Accent5 4 2 51" xfId="7564" xr:uid="{44A24EEF-089A-4556-A7E8-F72C19EA9A1E}"/>
    <cellStyle name="20% - Accent5 4 2 52" xfId="7565" xr:uid="{F4500A9E-07AE-4792-9ACE-BD689C8903D2}"/>
    <cellStyle name="20% - Accent5 4 2 53" xfId="7566" xr:uid="{72AF76F2-0783-4130-BC68-BF871C95267C}"/>
    <cellStyle name="20% - Accent5 4 2 54" xfId="7567" xr:uid="{ED4274D0-19F7-4C9A-931D-22A72205D63B}"/>
    <cellStyle name="20% - Accent5 4 2 55" xfId="7568" xr:uid="{9E858438-2CCF-44D1-A8ED-A94972981B5E}"/>
    <cellStyle name="20% - Accent5 4 2 56" xfId="7569" xr:uid="{E8B99283-B551-488F-857E-6CE664EAFAD1}"/>
    <cellStyle name="20% - Accent5 4 2 57" xfId="7570" xr:uid="{9DDC7F97-AAD8-4316-B2EA-5406DF7D8BF5}"/>
    <cellStyle name="20% - Accent5 4 2 58" xfId="7571" xr:uid="{1D265E9D-21E0-43B2-9B3B-FC220B4586A7}"/>
    <cellStyle name="20% - Accent5 4 2 59" xfId="7572" xr:uid="{A8E9B65F-6783-40BD-A329-033A2C6391D8}"/>
    <cellStyle name="20% - Accent5 4 2 6" xfId="7573" xr:uid="{FC0043DA-61D9-4B8E-85DA-AE5F97F64D9C}"/>
    <cellStyle name="20% - Accent5 4 2 60" xfId="7574" xr:uid="{D36D81F1-EA40-441E-811C-CFD266336A79}"/>
    <cellStyle name="20% - Accent5 4 2 61" xfId="7575" xr:uid="{A75C3E2C-AA18-4620-B75A-D3AA1CA75467}"/>
    <cellStyle name="20% - Accent5 4 2 62" xfId="7576" xr:uid="{C802BE78-5090-4072-87E8-F3E42AA3A20E}"/>
    <cellStyle name="20% - Accent5 4 2 63" xfId="7577" xr:uid="{4B194A46-AE4E-4779-A783-7176A3494F4B}"/>
    <cellStyle name="20% - Accent5 4 2 64" xfId="7578" xr:uid="{05EC4B0E-0A24-4215-BBAA-8D551077F22F}"/>
    <cellStyle name="20% - Accent5 4 2 65" xfId="7579" xr:uid="{F6580EC5-E1B9-4150-B024-3C3DED43BBF4}"/>
    <cellStyle name="20% - Accent5 4 2 66" xfId="7580" xr:uid="{AEF84D9C-B8D8-4EAB-9040-CBD50D5149B2}"/>
    <cellStyle name="20% - Accent5 4 2 67" xfId="7581" xr:uid="{FB6A1CD7-657E-49C9-9749-FE11AFF4D416}"/>
    <cellStyle name="20% - Accent5 4 2 68" xfId="7582" xr:uid="{0B11A4B6-5987-4B78-B3A9-5BBF8E76DA28}"/>
    <cellStyle name="20% - Accent5 4 2 69" xfId="7583" xr:uid="{FEE209F3-EE14-4C84-BD3E-A0FC14CE94E4}"/>
    <cellStyle name="20% - Accent5 4 2 7" xfId="7584" xr:uid="{110BD5DE-D1A1-4893-94B9-D4B7E5D500A7}"/>
    <cellStyle name="20% - Accent5 4 2 70" xfId="7585" xr:uid="{E8E4DFFB-03A4-48CF-BDE0-02FDBC07FA17}"/>
    <cellStyle name="20% - Accent5 4 2 71" xfId="7586" xr:uid="{30F6857E-0F81-4ED0-960D-FA93BA600FB9}"/>
    <cellStyle name="20% - Accent5 4 2 72" xfId="7587" xr:uid="{02958954-F23D-4ED1-A87D-196CA856D9B6}"/>
    <cellStyle name="20% - Accent5 4 2 73" xfId="7588" xr:uid="{E350AEA5-9B37-430F-8B27-74C5C8786637}"/>
    <cellStyle name="20% - Accent5 4 2 74" xfId="7589" xr:uid="{26606C52-30A9-41A0-97DA-75DB77045FE3}"/>
    <cellStyle name="20% - Accent5 4 2 75" xfId="7590" xr:uid="{1DAE69FE-8C48-4082-ADDE-94D2DC08E0C8}"/>
    <cellStyle name="20% - Accent5 4 2 76" xfId="7591" xr:uid="{9595C5E2-CE17-4AE1-A83B-8E14C8608516}"/>
    <cellStyle name="20% - Accent5 4 2 77" xfId="7592" xr:uid="{41CC3574-62CD-4185-A20C-79DFDE63E90A}"/>
    <cellStyle name="20% - Accent5 4 2 78" xfId="7593" xr:uid="{4E505D22-D98F-4E2A-B0BE-D9385CACDB82}"/>
    <cellStyle name="20% - Accent5 4 2 79" xfId="7594" xr:uid="{8C89F5D3-20B8-47CC-8D8C-CA54D7AF1AEF}"/>
    <cellStyle name="20% - Accent5 4 2 8" xfId="7595" xr:uid="{C787A859-786F-4192-990B-DB66A47C9C57}"/>
    <cellStyle name="20% - Accent5 4 2 80" xfId="7596" xr:uid="{BA9BBE18-7526-4D27-A8C0-E2552FFE01C9}"/>
    <cellStyle name="20% - Accent5 4 2 81" xfId="7597" xr:uid="{37C657AA-D9C3-4A83-B63C-888FBCFD101E}"/>
    <cellStyle name="20% - Accent5 4 2 82" xfId="7598" xr:uid="{2DE2839C-50DA-4419-A6BC-AAA8DF8D136F}"/>
    <cellStyle name="20% - Accent5 4 2 83" xfId="7599" xr:uid="{1DC2EAA0-DC85-4397-8A52-03266213A4A8}"/>
    <cellStyle name="20% - Accent5 4 2 84" xfId="7600" xr:uid="{CAA65703-AD5B-4DF0-A740-14848F37DCF0}"/>
    <cellStyle name="20% - Accent5 4 2 85" xfId="7601" xr:uid="{150D5725-DF56-450F-A6FC-94DE58ECEC91}"/>
    <cellStyle name="20% - Accent5 4 2 86" xfId="7602" xr:uid="{4A45C808-35FB-4CED-AA05-84B0743A9946}"/>
    <cellStyle name="20% - Accent5 4 2 87" xfId="7603" xr:uid="{D86B5B56-761C-412D-95F1-E2F5B4D16178}"/>
    <cellStyle name="20% - Accent5 4 2 88" xfId="7604" xr:uid="{C902B2AE-F07C-4238-ADFB-DD845329018B}"/>
    <cellStyle name="20% - Accent5 4 2 89" xfId="7605" xr:uid="{9759A37C-D0C2-41CC-BC11-B07909E2E981}"/>
    <cellStyle name="20% - Accent5 4 2 9" xfId="7606" xr:uid="{488E461E-EEEE-497D-A1A0-43E746578188}"/>
    <cellStyle name="20% - Accent5 4 2 90" xfId="7607" xr:uid="{DECF4F7D-2B7B-457A-BB9A-3C54FF2D047C}"/>
    <cellStyle name="20% - Accent5 4 2 91" xfId="7608" xr:uid="{99798155-FC21-433F-BA80-FA1358898A50}"/>
    <cellStyle name="20% - Accent5 4 2 92" xfId="7609" xr:uid="{EB99F478-A8F8-4568-9E85-06950742FE9B}"/>
    <cellStyle name="20% - Accent5 4 2 93" xfId="7610" xr:uid="{4166F40C-EC78-4774-AA43-7EFCF7C9D4E3}"/>
    <cellStyle name="20% - Accent5 4 2 94" xfId="7611" xr:uid="{A7E094F9-6526-477F-9D95-351181A3D24C}"/>
    <cellStyle name="20% - Accent5 4 2 95" xfId="7612" xr:uid="{B6E79A76-9B16-4482-B96A-F338E7432C96}"/>
    <cellStyle name="20% - Accent5 4 2 96" xfId="7613" xr:uid="{7031125C-A92B-4EC7-92F7-5C33AF3CA217}"/>
    <cellStyle name="20% - Accent5 4 2 97" xfId="7614" xr:uid="{C91B4F7A-18A4-4B1E-A05D-AF382CE5EE0F}"/>
    <cellStyle name="20% - Accent5 4 2 98" xfId="7615" xr:uid="{474B8777-CAC7-487D-A663-9F95E8B62FC3}"/>
    <cellStyle name="20% - Accent5 4 2 99" xfId="7616" xr:uid="{6A05C4CD-B3E4-4A19-AD91-8B72E0C1F174}"/>
    <cellStyle name="20% - Accent5 4 20" xfId="7617" xr:uid="{4342897E-D904-44C3-9100-FD81ACB2732C}"/>
    <cellStyle name="20% - Accent5 4 21" xfId="7618" xr:uid="{BBE916D4-465D-4B56-8F66-4257A041B30E}"/>
    <cellStyle name="20% - Accent5 4 22" xfId="7619" xr:uid="{6C3E28A5-90D5-404A-809F-9D3019A45CAF}"/>
    <cellStyle name="20% - Accent5 4 23" xfId="7620" xr:uid="{82F89A06-B24C-4A8F-AFBB-2A7E8016849D}"/>
    <cellStyle name="20% - Accent5 4 24" xfId="7621" xr:uid="{1CC33177-1BB3-4E0E-9253-0FF99FCEACAA}"/>
    <cellStyle name="20% - Accent5 4 25" xfId="7622" xr:uid="{D8E67CBB-66DF-43C2-AEE9-83FBA5F25696}"/>
    <cellStyle name="20% - Accent5 4 26" xfId="7623" xr:uid="{7F6A7C9D-014E-4D89-90C7-533AB9F68D5B}"/>
    <cellStyle name="20% - Accent5 4 27" xfId="7624" xr:uid="{2FF4B9D0-A15F-4C2C-9533-C35F94E33D22}"/>
    <cellStyle name="20% - Accent5 4 28" xfId="7625" xr:uid="{9442343A-F674-42B2-8EC0-735336E32359}"/>
    <cellStyle name="20% - Accent5 4 29" xfId="7626" xr:uid="{8A798D19-FCAD-497A-B1AD-0979A5709963}"/>
    <cellStyle name="20% - Accent5 4 3" xfId="7627" xr:uid="{0A3ACEB1-F8C9-40AE-B076-39EB6FAC01F4}"/>
    <cellStyle name="20% - Accent5 4 30" xfId="7628" xr:uid="{409E9DCC-39A5-4038-9712-3E3394878A6E}"/>
    <cellStyle name="20% - Accent5 4 31" xfId="7629" xr:uid="{72B68976-67EF-440E-B9E6-AAF83A8B220F}"/>
    <cellStyle name="20% - Accent5 4 32" xfId="7630" xr:uid="{4DDB7285-74DE-4B1C-847D-127C9BD929A4}"/>
    <cellStyle name="20% - Accent5 4 33" xfId="7631" xr:uid="{D81C1B17-892E-462C-8E8E-DF8EA3F981C9}"/>
    <cellStyle name="20% - Accent5 4 34" xfId="7632" xr:uid="{1DD55620-F4B6-43FA-80B4-5AC0154BE5C1}"/>
    <cellStyle name="20% - Accent5 4 35" xfId="7633" xr:uid="{18F78399-968D-4577-AD3D-501315356290}"/>
    <cellStyle name="20% - Accent5 4 36" xfId="7634" xr:uid="{9DABD5F0-69B3-4948-BC9D-4691B97E988F}"/>
    <cellStyle name="20% - Accent5 4 37" xfId="7635" xr:uid="{5641DC1A-1563-43D7-BE88-59A29A2A0575}"/>
    <cellStyle name="20% - Accent5 4 38" xfId="7636" xr:uid="{09075567-9987-4BBE-8BB2-725E0BE0E10D}"/>
    <cellStyle name="20% - Accent5 4 39" xfId="7637" xr:uid="{F0E5F588-3912-462F-8954-21E03178E8CE}"/>
    <cellStyle name="20% - Accent5 4 4" xfId="7638" xr:uid="{FA81148D-C7D8-441C-A22B-3E82AE884AAE}"/>
    <cellStyle name="20% - Accent5 4 40" xfId="7639" xr:uid="{F9CF62B8-16AC-483D-B181-CAA80EEB74DF}"/>
    <cellStyle name="20% - Accent5 4 41" xfId="7640" xr:uid="{B7126990-F51E-4FB3-98E9-C13A22DC4B73}"/>
    <cellStyle name="20% - Accent5 4 42" xfId="7641" xr:uid="{6463A13D-F079-41D8-B5A8-762E2CCDE2A1}"/>
    <cellStyle name="20% - Accent5 4 43" xfId="7642" xr:uid="{3F51E710-C066-438E-9655-CB1AEE16A0F0}"/>
    <cellStyle name="20% - Accent5 4 44" xfId="7643" xr:uid="{2708CE42-A4B6-4DF4-A4D6-4C952698328E}"/>
    <cellStyle name="20% - Accent5 4 45" xfId="7644" xr:uid="{D63CF7F3-551F-49D7-A0CD-D0DA57C87B6D}"/>
    <cellStyle name="20% - Accent5 4 46" xfId="7645" xr:uid="{BFFA1AD6-F16C-4B0F-BB2C-4AF8AA7F3C8C}"/>
    <cellStyle name="20% - Accent5 4 47" xfId="7646" xr:uid="{D0FE2FE6-0634-4B50-89C4-BB3D84FACD9A}"/>
    <cellStyle name="20% - Accent5 4 48" xfId="7647" xr:uid="{94D5C59E-D894-4EDD-B0F9-DF66F93558C5}"/>
    <cellStyle name="20% - Accent5 4 49" xfId="7648" xr:uid="{84A0421E-6E32-45F8-88BE-9FA058A9B473}"/>
    <cellStyle name="20% - Accent5 4 5" xfId="7649" xr:uid="{56104A9F-AEDC-4CAC-8326-60790DDCFEFB}"/>
    <cellStyle name="20% - Accent5 4 50" xfId="7650" xr:uid="{E188CBE5-B58D-4A71-8A4F-AFC3D5CA39A9}"/>
    <cellStyle name="20% - Accent5 4 51" xfId="7651" xr:uid="{8583C7BC-4E3B-4F5B-AF0B-B56D5AAE1ED5}"/>
    <cellStyle name="20% - Accent5 4 52" xfId="7652" xr:uid="{AAAF3DB7-3BBB-4DE7-913B-5450E29B1B91}"/>
    <cellStyle name="20% - Accent5 4 53" xfId="7653" xr:uid="{D11BB6EA-5213-4B62-A539-03DC43596A8D}"/>
    <cellStyle name="20% - Accent5 4 54" xfId="7654" xr:uid="{7D3E3D34-8D7B-4FE5-A3B9-772419124A4A}"/>
    <cellStyle name="20% - Accent5 4 55" xfId="7655" xr:uid="{3486F550-DEE5-419C-8DEA-FE680F3C9210}"/>
    <cellStyle name="20% - Accent5 4 56" xfId="7656" xr:uid="{C732F630-F256-47BE-A4BA-0FF0752DDC56}"/>
    <cellStyle name="20% - Accent5 4 57" xfId="7657" xr:uid="{DE69876D-1E2D-4FFC-A6B6-F67081663093}"/>
    <cellStyle name="20% - Accent5 4 58" xfId="7658" xr:uid="{F15E56A2-D202-495B-BF62-E4B941322887}"/>
    <cellStyle name="20% - Accent5 4 59" xfId="7659" xr:uid="{3AAC2A82-C1F5-402B-9ED6-714DB8B631BC}"/>
    <cellStyle name="20% - Accent5 4 6" xfId="7660" xr:uid="{943C847D-5956-4EFD-8E2A-A6CD3CBB2E52}"/>
    <cellStyle name="20% - Accent5 4 60" xfId="7661" xr:uid="{75F5508E-6F53-4285-AED0-4908E3B16D9A}"/>
    <cellStyle name="20% - Accent5 4 61" xfId="7662" xr:uid="{4E69EED0-A32E-43BE-AD41-3A610D30B1BC}"/>
    <cellStyle name="20% - Accent5 4 62" xfId="7663" xr:uid="{8FAFB209-43F1-4D25-86BB-5CF84BD6123E}"/>
    <cellStyle name="20% - Accent5 4 63" xfId="7664" xr:uid="{AAD7751F-166D-48FB-80DA-B531525CB069}"/>
    <cellStyle name="20% - Accent5 4 64" xfId="7665" xr:uid="{9CBE0AA6-72D2-4A19-89A9-8411B2E80902}"/>
    <cellStyle name="20% - Accent5 4 65" xfId="7666" xr:uid="{B5B3A518-97D6-4263-A199-FC81624DF545}"/>
    <cellStyle name="20% - Accent5 4 66" xfId="7667" xr:uid="{E3CF316D-0E39-4BD0-A565-FD7D6D2B5928}"/>
    <cellStyle name="20% - Accent5 4 67" xfId="7668" xr:uid="{AC81F208-C9E2-4CF6-9E8C-0A503A750EC5}"/>
    <cellStyle name="20% - Accent5 4 68" xfId="7669" xr:uid="{107A7F28-EB7C-4ECF-B884-195DE9D4B41B}"/>
    <cellStyle name="20% - Accent5 4 69" xfId="7670" xr:uid="{63A497C6-E07F-45E2-B798-A8A862B6E845}"/>
    <cellStyle name="20% - Accent5 4 7" xfId="7671" xr:uid="{DE7ED874-0E15-44F8-A8C0-3C265F4DEC32}"/>
    <cellStyle name="20% - Accent5 4 70" xfId="7672" xr:uid="{FDD75D82-44C5-4AAA-B7F2-6F1B5254863E}"/>
    <cellStyle name="20% - Accent5 4 71" xfId="7673" xr:uid="{564B475C-D65F-47DA-BD9E-F89BDD1C10B0}"/>
    <cellStyle name="20% - Accent5 4 72" xfId="7674" xr:uid="{A0AE0805-6794-4A73-867B-6574CD4D3B68}"/>
    <cellStyle name="20% - Accent5 4 73" xfId="7675" xr:uid="{15FA9B39-8E98-4E53-A07C-9DF7716647CA}"/>
    <cellStyle name="20% - Accent5 4 74" xfId="7676" xr:uid="{43FB631D-7207-4B4B-A6EB-F0418D5BC2CE}"/>
    <cellStyle name="20% - Accent5 4 75" xfId="7677" xr:uid="{9B2EBEAC-77DB-4E5E-95F8-5AEF95A1C471}"/>
    <cellStyle name="20% - Accent5 4 76" xfId="7678" xr:uid="{ACBC0B89-6246-4A95-BFFD-D79773D3BB62}"/>
    <cellStyle name="20% - Accent5 4 77" xfId="7679" xr:uid="{D845022E-305B-46CE-869F-DBC59C8EF787}"/>
    <cellStyle name="20% - Accent5 4 78" xfId="7680" xr:uid="{BDBE4098-CCA7-493D-ABCA-D5F1F9C19B07}"/>
    <cellStyle name="20% - Accent5 4 79" xfId="7681" xr:uid="{1D8117C0-F7D0-4B6D-B355-C4645BBFFC9D}"/>
    <cellStyle name="20% - Accent5 4 8" xfId="7682" xr:uid="{5DE8D975-100B-4309-A535-BE77E9F6641F}"/>
    <cellStyle name="20% - Accent5 4 80" xfId="7683" xr:uid="{AB6BE2D4-5ACB-4DD9-A2E8-3B61D722ABC4}"/>
    <cellStyle name="20% - Accent5 4 81" xfId="7684" xr:uid="{D7FBB5A5-ADDD-4C15-AB94-7D32E20B09BF}"/>
    <cellStyle name="20% - Accent5 4 82" xfId="7685" xr:uid="{20461E00-0A64-42AB-9A54-DF3D22C9A5DD}"/>
    <cellStyle name="20% - Accent5 4 83" xfId="7686" xr:uid="{0B8D9A0A-BBFF-4E81-A3AE-8CAD94A8DE3F}"/>
    <cellStyle name="20% - Accent5 4 84" xfId="7687" xr:uid="{C66A42BE-C342-499E-990A-B58D30AF95D1}"/>
    <cellStyle name="20% - Accent5 4 85" xfId="7688" xr:uid="{DDB684E3-C45C-45AF-B270-F732D915A8FB}"/>
    <cellStyle name="20% - Accent5 4 86" xfId="7689" xr:uid="{2FE761A2-9413-43B8-8DC0-F2C7376F2B68}"/>
    <cellStyle name="20% - Accent5 4 87" xfId="7690" xr:uid="{574661B5-BA13-4043-BD2D-D34B0E4952B6}"/>
    <cellStyle name="20% - Accent5 4 88" xfId="7691" xr:uid="{BE688F01-4B44-4D4E-8AC9-317E0A36E9B0}"/>
    <cellStyle name="20% - Accent5 4 89" xfId="7692" xr:uid="{2B700E24-440C-4ABE-B350-3FDB2BA314FC}"/>
    <cellStyle name="20% - Accent5 4 9" xfId="7693" xr:uid="{89DE5133-62DF-4DBF-802A-DD380A901B90}"/>
    <cellStyle name="20% - Accent5 4 90" xfId="7694" xr:uid="{BA4B2305-4240-43AF-B3C3-AC91242ED630}"/>
    <cellStyle name="20% - Accent5 4 91" xfId="7695" xr:uid="{01EC6999-8A08-4D16-B380-9F32ACDFD72F}"/>
    <cellStyle name="20% - Accent5 4 92" xfId="7696" xr:uid="{9EF6844B-B2CA-4DCA-8AF7-81598C67B7AD}"/>
    <cellStyle name="20% - Accent5 4 93" xfId="7697" xr:uid="{26830622-8B15-47D1-B7F9-74613128A727}"/>
    <cellStyle name="20% - Accent5 4 94" xfId="7698" xr:uid="{28F2EEF8-270A-41AE-B040-B23D90A39AE4}"/>
    <cellStyle name="20% - Accent5 4 95" xfId="7699" xr:uid="{39D1FC46-CE94-475E-9B04-681D8AE119AF}"/>
    <cellStyle name="20% - Accent5 4 96" xfId="7700" xr:uid="{1DBCE064-ACBB-44B4-8541-BA186D4763E5}"/>
    <cellStyle name="20% - Accent5 4 97" xfId="7701" xr:uid="{113184C3-6080-484A-AA5F-BC8F624E98C0}"/>
    <cellStyle name="20% - Accent5 4 98" xfId="7702" xr:uid="{F8977B41-BBBF-4D6D-BDB3-47F5AFC4BB4E}"/>
    <cellStyle name="20% - Accent5 4 99" xfId="7703" xr:uid="{E69E5BAD-91BD-4737-903E-80C41C7D951C}"/>
    <cellStyle name="20% - Accent5 40" xfId="7704" xr:uid="{3AB7F7EE-4959-4351-8C42-3276731AB632}"/>
    <cellStyle name="20% - Accent5 41" xfId="7705" xr:uid="{FC5754E6-B7FE-4E11-8D2E-BA9E63B4EDB2}"/>
    <cellStyle name="20% - Accent5 42" xfId="7706" xr:uid="{EB7991DB-E287-4A32-BAE4-AFB622ED4D59}"/>
    <cellStyle name="20% - Accent5 43" xfId="7707" xr:uid="{A918C404-D499-456B-984B-3D09DECE66F8}"/>
    <cellStyle name="20% - Accent5 44" xfId="7708" xr:uid="{B76ABC89-ACA2-434D-8B88-0D555A3F1083}"/>
    <cellStyle name="20% - Accent5 45" xfId="7709" xr:uid="{2ED1E900-4063-4C6A-9FBD-36C2355201A0}"/>
    <cellStyle name="20% - Accent5 46" xfId="7710" xr:uid="{E83C7F67-208A-4DDA-AE3D-9631F7A9C649}"/>
    <cellStyle name="20% - Accent5 47" xfId="7711" xr:uid="{85B385C1-64DF-4FE7-AC60-0ADACB702723}"/>
    <cellStyle name="20% - Accent5 48" xfId="7712" xr:uid="{8512F280-E5EE-4506-A98E-D445BEB2E87E}"/>
    <cellStyle name="20% - Accent5 49" xfId="7713" xr:uid="{340AD459-26E9-4F5E-A664-342B8E633AC4}"/>
    <cellStyle name="20% - Accent5 5" xfId="7714" xr:uid="{982EB2D6-1CD4-412E-B411-19423D003C85}"/>
    <cellStyle name="20% - Accent5 5 10" xfId="7715" xr:uid="{1DFABAFD-2CCC-486A-B8B1-B35D7633E527}"/>
    <cellStyle name="20% - Accent5 5 100" xfId="7716" xr:uid="{1CECB036-8F86-42A9-B2A7-BD69261631D8}"/>
    <cellStyle name="20% - Accent5 5 101" xfId="7717" xr:uid="{FE9E0A1D-2A78-44C6-A780-5CE4A72A9F9D}"/>
    <cellStyle name="20% - Accent5 5 102" xfId="7718" xr:uid="{EF4128B6-66AC-43FA-B87C-D7E9B9E16372}"/>
    <cellStyle name="20% - Accent5 5 103" xfId="7719" xr:uid="{C4CCE533-CE75-4AC6-A30A-048EBB092084}"/>
    <cellStyle name="20% - Accent5 5 104" xfId="7720" xr:uid="{6C702D8A-2921-4708-969A-25CEA58A5863}"/>
    <cellStyle name="20% - Accent5 5 105" xfId="7721" xr:uid="{FEA449D5-0662-438D-8009-833026E7D7DB}"/>
    <cellStyle name="20% - Accent5 5 106" xfId="7722" xr:uid="{F4225E03-8A71-4070-B0BF-AD991B1BDBDD}"/>
    <cellStyle name="20% - Accent5 5 107" xfId="7723" xr:uid="{DD613A33-0C29-4154-A6AD-EBC50AFAFD54}"/>
    <cellStyle name="20% - Accent5 5 108" xfId="7724" xr:uid="{A277517A-3B27-4FFC-879B-E218E06451AB}"/>
    <cellStyle name="20% - Accent5 5 109" xfId="7725" xr:uid="{D5655BE6-599D-4823-B95B-FE461322CC9D}"/>
    <cellStyle name="20% - Accent5 5 11" xfId="7726" xr:uid="{1DADEEE4-34C8-4AD0-8AAA-94E679762374}"/>
    <cellStyle name="20% - Accent5 5 110" xfId="7727" xr:uid="{A94215B0-1837-47EF-8306-08C9D6D08533}"/>
    <cellStyle name="20% - Accent5 5 111" xfId="7728" xr:uid="{BF5BEC19-F95B-4ABD-ABB9-A317BFBF2221}"/>
    <cellStyle name="20% - Accent5 5 112" xfId="7729" xr:uid="{DF723448-D73A-492A-A816-B401D713D638}"/>
    <cellStyle name="20% - Accent5 5 113" xfId="7730" xr:uid="{97B219CD-D354-43E6-8703-1D1CBDFD6F2E}"/>
    <cellStyle name="20% - Accent5 5 114" xfId="7731" xr:uid="{92D2CA03-931A-49EE-895E-7AA0FF471B6D}"/>
    <cellStyle name="20% - Accent5 5 115" xfId="7732" xr:uid="{FA4EC2CC-93FC-4423-8FBB-C7C6A3045AE3}"/>
    <cellStyle name="20% - Accent5 5 12" xfId="7733" xr:uid="{9FBDE543-DB3E-42ED-901C-106548D8BD27}"/>
    <cellStyle name="20% - Accent5 5 13" xfId="7734" xr:uid="{DA84380B-88AB-4CBB-B6EE-8F7A3C37A9DD}"/>
    <cellStyle name="20% - Accent5 5 14" xfId="7735" xr:uid="{4EB44401-519A-415C-8B9A-4C161F5086D7}"/>
    <cellStyle name="20% - Accent5 5 15" xfId="7736" xr:uid="{3FDED07E-26BF-432C-8E55-F50AD384293C}"/>
    <cellStyle name="20% - Accent5 5 16" xfId="7737" xr:uid="{8F92C51C-B96A-44AF-98B0-C6B26EE353AC}"/>
    <cellStyle name="20% - Accent5 5 17" xfId="7738" xr:uid="{AC4ECAF4-42DB-4FF3-817B-A1B8F88A242C}"/>
    <cellStyle name="20% - Accent5 5 18" xfId="7739" xr:uid="{9FE2AD7C-85F3-4584-A6E8-C1CA729322B3}"/>
    <cellStyle name="20% - Accent5 5 19" xfId="7740" xr:uid="{D1D3FA9F-6A6E-4609-B361-7F4ED8BD7ED6}"/>
    <cellStyle name="20% - Accent5 5 2" xfId="7741" xr:uid="{77597F42-1372-494A-9DC9-97C159645862}"/>
    <cellStyle name="20% - Accent5 5 2 10" xfId="7742" xr:uid="{28C8FD1A-0105-4E71-BD7A-0BB085EA3B80}"/>
    <cellStyle name="20% - Accent5 5 2 100" xfId="7743" xr:uid="{A2A8663D-50AD-4436-B6C2-03314D4F148B}"/>
    <cellStyle name="20% - Accent5 5 2 101" xfId="7744" xr:uid="{9FA01FFA-4EDD-4D16-8FE9-03004BB084ED}"/>
    <cellStyle name="20% - Accent5 5 2 102" xfId="7745" xr:uid="{C2030884-D8D2-4F47-9EF0-62BF674BF04E}"/>
    <cellStyle name="20% - Accent5 5 2 103" xfId="7746" xr:uid="{6F01813E-7EF9-423B-986D-932889FD7AF2}"/>
    <cellStyle name="20% - Accent5 5 2 104" xfId="7747" xr:uid="{81748790-BA79-4BFF-8F57-41AD335D6040}"/>
    <cellStyle name="20% - Accent5 5 2 105" xfId="7748" xr:uid="{067E4E7F-4B43-4E61-B75B-B663DE0273B6}"/>
    <cellStyle name="20% - Accent5 5 2 106" xfId="7749" xr:uid="{B838CC49-EDEC-44C9-892F-F5B85CB7F341}"/>
    <cellStyle name="20% - Accent5 5 2 107" xfId="7750" xr:uid="{8FCE7BAC-C4D7-4EDF-AFD7-1881F340CF5B}"/>
    <cellStyle name="20% - Accent5 5 2 108" xfId="7751" xr:uid="{B32CE051-FC6D-4FB7-AA0D-1AA8660B0EA7}"/>
    <cellStyle name="20% - Accent5 5 2 109" xfId="7752" xr:uid="{7705712E-BADA-45F1-A8D9-3E742A660804}"/>
    <cellStyle name="20% - Accent5 5 2 11" xfId="7753" xr:uid="{04100E32-02D7-418D-B1B8-EA74A123250E}"/>
    <cellStyle name="20% - Accent5 5 2 110" xfId="7754" xr:uid="{1FD9CA1A-FA2B-4BF8-A345-AD4E0399D9EF}"/>
    <cellStyle name="20% - Accent5 5 2 111" xfId="7755" xr:uid="{91B4FE3B-780F-4B6E-AD30-63FBF2E6B42A}"/>
    <cellStyle name="20% - Accent5 5 2 112" xfId="7756" xr:uid="{A75378F4-09BA-4FEE-9175-A4D80DAC50BD}"/>
    <cellStyle name="20% - Accent5 5 2 113" xfId="7757" xr:uid="{17D164E4-2669-44D7-8E11-844CAC3A6321}"/>
    <cellStyle name="20% - Accent5 5 2 114" xfId="7758" xr:uid="{98CBC066-616E-4576-894F-95E0E9D12204}"/>
    <cellStyle name="20% - Accent5 5 2 12" xfId="7759" xr:uid="{D568950D-4154-479B-A1BF-AAFE39A7FAC7}"/>
    <cellStyle name="20% - Accent5 5 2 13" xfId="7760" xr:uid="{470F4665-96DA-4E9F-8712-6566518B1271}"/>
    <cellStyle name="20% - Accent5 5 2 14" xfId="7761" xr:uid="{29A994A1-F1D2-4665-ABC7-94425EE0A801}"/>
    <cellStyle name="20% - Accent5 5 2 15" xfId="7762" xr:uid="{5C2BEEEC-AE73-4CEC-AEE5-3054657867CC}"/>
    <cellStyle name="20% - Accent5 5 2 16" xfId="7763" xr:uid="{6FB8678D-7892-4A18-9559-70B3BD44526E}"/>
    <cellStyle name="20% - Accent5 5 2 17" xfId="7764" xr:uid="{5BDB2507-C32F-4C0F-BF8A-89ED74B35264}"/>
    <cellStyle name="20% - Accent5 5 2 18" xfId="7765" xr:uid="{5E53F196-D9E4-4E92-91A7-31B602370CA2}"/>
    <cellStyle name="20% - Accent5 5 2 19" xfId="7766" xr:uid="{AC93BEEC-43D5-41EE-B8FF-5BD51653AC3A}"/>
    <cellStyle name="20% - Accent5 5 2 2" xfId="7767" xr:uid="{CC44503F-8E83-4FDD-9563-BE159640710C}"/>
    <cellStyle name="20% - Accent5 5 2 20" xfId="7768" xr:uid="{CF402429-9D00-4AEF-813A-A915D65E0289}"/>
    <cellStyle name="20% - Accent5 5 2 21" xfId="7769" xr:uid="{FBC4CB2C-B4DF-47F3-A24C-E8385D9E019B}"/>
    <cellStyle name="20% - Accent5 5 2 22" xfId="7770" xr:uid="{DF78502D-3436-4DE7-8605-5995DF098C9A}"/>
    <cellStyle name="20% - Accent5 5 2 23" xfId="7771" xr:uid="{79783FD0-7953-482B-B738-A05852D5D95B}"/>
    <cellStyle name="20% - Accent5 5 2 24" xfId="7772" xr:uid="{CD1B70FE-6A4E-4875-8255-589C8DB38EC5}"/>
    <cellStyle name="20% - Accent5 5 2 25" xfId="7773" xr:uid="{7A904CE5-5BCC-4C21-B110-A733336F85B4}"/>
    <cellStyle name="20% - Accent5 5 2 26" xfId="7774" xr:uid="{ECF59AB2-4024-4F4E-9FE0-DB8FA6590F42}"/>
    <cellStyle name="20% - Accent5 5 2 27" xfId="7775" xr:uid="{979C3083-5B15-401F-8E75-AB3AB1F66A3D}"/>
    <cellStyle name="20% - Accent5 5 2 28" xfId="7776" xr:uid="{4E07BAA3-E9EA-40E8-8EC2-B68DA410CCAD}"/>
    <cellStyle name="20% - Accent5 5 2 29" xfId="7777" xr:uid="{15E9AA5C-BD5B-4ED5-97F4-D20B36CF21D3}"/>
    <cellStyle name="20% - Accent5 5 2 3" xfId="7778" xr:uid="{F51FEFAE-833F-4822-BE00-70A30B6D621F}"/>
    <cellStyle name="20% - Accent5 5 2 30" xfId="7779" xr:uid="{C43FF49E-6FFA-4BE2-A75F-E701D7C9AF2D}"/>
    <cellStyle name="20% - Accent5 5 2 31" xfId="7780" xr:uid="{7C9D6E89-F89C-44B1-8A70-FC2CB5AE1388}"/>
    <cellStyle name="20% - Accent5 5 2 32" xfId="7781" xr:uid="{23EE095C-7E12-465E-983C-8A666FDF3B04}"/>
    <cellStyle name="20% - Accent5 5 2 33" xfId="7782" xr:uid="{7B51B815-D9F4-4975-A6C6-64E5E6F2AA5F}"/>
    <cellStyle name="20% - Accent5 5 2 34" xfId="7783" xr:uid="{80ACCBBC-68CB-4226-88BE-0423F7A11211}"/>
    <cellStyle name="20% - Accent5 5 2 35" xfId="7784" xr:uid="{9C7E3979-AA90-428C-9ED7-C06358163977}"/>
    <cellStyle name="20% - Accent5 5 2 36" xfId="7785" xr:uid="{CA43563D-31A8-4A8B-B1A7-543365088597}"/>
    <cellStyle name="20% - Accent5 5 2 37" xfId="7786" xr:uid="{D78CB6D1-3DC0-49DC-AE2B-EE3E16D07082}"/>
    <cellStyle name="20% - Accent5 5 2 38" xfId="7787" xr:uid="{DB2E2F52-ECB1-495D-A664-D718A0D5D900}"/>
    <cellStyle name="20% - Accent5 5 2 39" xfId="7788" xr:uid="{842ADD93-BDA9-4FD9-9518-92F734923EC7}"/>
    <cellStyle name="20% - Accent5 5 2 4" xfId="7789" xr:uid="{86437C19-B838-4122-8091-D53135780ECA}"/>
    <cellStyle name="20% - Accent5 5 2 40" xfId="7790" xr:uid="{7DC4B8BB-4E6A-4719-9F8E-7E0A3FF3A9A8}"/>
    <cellStyle name="20% - Accent5 5 2 41" xfId="7791" xr:uid="{12AA9C37-922B-46E3-9074-619EC3CC31B4}"/>
    <cellStyle name="20% - Accent5 5 2 42" xfId="7792" xr:uid="{F34D2F06-2342-4F44-A195-53B4F9A7FDBA}"/>
    <cellStyle name="20% - Accent5 5 2 43" xfId="7793" xr:uid="{4227CF54-7F23-40E5-8919-8A5889926AE9}"/>
    <cellStyle name="20% - Accent5 5 2 44" xfId="7794" xr:uid="{8281FF2C-7F04-4382-A9C4-6CFEC60D5106}"/>
    <cellStyle name="20% - Accent5 5 2 45" xfId="7795" xr:uid="{5C5A5CD9-21BA-4316-A397-7F2A5FE0DA7C}"/>
    <cellStyle name="20% - Accent5 5 2 46" xfId="7796" xr:uid="{602A1852-E9BF-4840-AF9E-8DE601346F8E}"/>
    <cellStyle name="20% - Accent5 5 2 47" xfId="7797" xr:uid="{3AD85DD1-0554-4EC8-BBFA-0E5B54E504FC}"/>
    <cellStyle name="20% - Accent5 5 2 48" xfId="7798" xr:uid="{75357A2F-2F6F-41F3-B96C-F81E2EB39F1C}"/>
    <cellStyle name="20% - Accent5 5 2 49" xfId="7799" xr:uid="{046CBC1E-47C9-4B0B-9B54-57E187F949EC}"/>
    <cellStyle name="20% - Accent5 5 2 5" xfId="7800" xr:uid="{044997EB-5078-4C5B-9242-7B54E8415096}"/>
    <cellStyle name="20% - Accent5 5 2 50" xfId="7801" xr:uid="{07828ED6-AF6A-4019-9A5B-C58A0ABBDC99}"/>
    <cellStyle name="20% - Accent5 5 2 51" xfId="7802" xr:uid="{28BC4948-8FAC-4B94-B940-D7B79FE6F6C2}"/>
    <cellStyle name="20% - Accent5 5 2 52" xfId="7803" xr:uid="{6A67B98E-ABF5-4217-A2E9-99CC004A5A92}"/>
    <cellStyle name="20% - Accent5 5 2 53" xfId="7804" xr:uid="{B583A6D5-B290-4022-A725-CA7A71E87898}"/>
    <cellStyle name="20% - Accent5 5 2 54" xfId="7805" xr:uid="{E3187C1F-72C7-4023-AA8A-6AA7A4AE438A}"/>
    <cellStyle name="20% - Accent5 5 2 55" xfId="7806" xr:uid="{71A3A87E-822B-4B4A-974F-8EF176FA17CC}"/>
    <cellStyle name="20% - Accent5 5 2 56" xfId="7807" xr:uid="{E186E4E1-2F3F-439B-92C7-F930E8F9E44E}"/>
    <cellStyle name="20% - Accent5 5 2 57" xfId="7808" xr:uid="{AFBAD847-455B-483E-871B-30F2CA29FD36}"/>
    <cellStyle name="20% - Accent5 5 2 58" xfId="7809" xr:uid="{0ECDA7D4-64F4-42D1-9896-20B8A8470EB4}"/>
    <cellStyle name="20% - Accent5 5 2 59" xfId="7810" xr:uid="{CAC326EB-FAB6-4C7B-AECF-B8E725A6F10F}"/>
    <cellStyle name="20% - Accent5 5 2 6" xfId="7811" xr:uid="{116E0250-67DD-44C8-8654-C8048F0B0D22}"/>
    <cellStyle name="20% - Accent5 5 2 60" xfId="7812" xr:uid="{2A9666E0-481D-449F-8F7D-3E1B6D667FAA}"/>
    <cellStyle name="20% - Accent5 5 2 61" xfId="7813" xr:uid="{CFB90457-375F-4F5B-879E-98132DAB5445}"/>
    <cellStyle name="20% - Accent5 5 2 62" xfId="7814" xr:uid="{FEBB326C-355E-47AB-814B-4603D51756C9}"/>
    <cellStyle name="20% - Accent5 5 2 63" xfId="7815" xr:uid="{E2171FB1-E11C-4F7F-A8D8-9598D4405332}"/>
    <cellStyle name="20% - Accent5 5 2 64" xfId="7816" xr:uid="{35F00279-C887-4811-996E-BFDEF52DA52B}"/>
    <cellStyle name="20% - Accent5 5 2 65" xfId="7817" xr:uid="{62F18CB1-9ADB-4B21-92B5-21F754A013F0}"/>
    <cellStyle name="20% - Accent5 5 2 66" xfId="7818" xr:uid="{B0D93503-76CC-40F6-90F6-240CE6F99421}"/>
    <cellStyle name="20% - Accent5 5 2 67" xfId="7819" xr:uid="{28C28D94-B54A-44A1-AC4F-BB1EED4B2D41}"/>
    <cellStyle name="20% - Accent5 5 2 68" xfId="7820" xr:uid="{AF21BD40-B3AC-4E49-B5CA-469F16B6F849}"/>
    <cellStyle name="20% - Accent5 5 2 69" xfId="7821" xr:uid="{EE841197-2531-4311-8A40-8D704618F048}"/>
    <cellStyle name="20% - Accent5 5 2 7" xfId="7822" xr:uid="{2EDA48CF-CB32-4E38-919B-90A59DFF505F}"/>
    <cellStyle name="20% - Accent5 5 2 70" xfId="7823" xr:uid="{05A5CA76-BFFF-4E50-8F76-E2B00E7DD89E}"/>
    <cellStyle name="20% - Accent5 5 2 71" xfId="7824" xr:uid="{7F07CADC-2DAA-4ED5-A336-B33CA8BC9A90}"/>
    <cellStyle name="20% - Accent5 5 2 72" xfId="7825" xr:uid="{493B1A0D-A08D-4014-9AF6-12635ED6715D}"/>
    <cellStyle name="20% - Accent5 5 2 73" xfId="7826" xr:uid="{D11740BD-7545-468F-9735-8992C3A1A542}"/>
    <cellStyle name="20% - Accent5 5 2 74" xfId="7827" xr:uid="{00BA481E-157C-4EBE-A64E-1E22C7402674}"/>
    <cellStyle name="20% - Accent5 5 2 75" xfId="7828" xr:uid="{99FEE430-96DA-4B3C-A42A-EEFC58E5923D}"/>
    <cellStyle name="20% - Accent5 5 2 76" xfId="7829" xr:uid="{82D445B4-DB75-409E-931E-AF6737DF357B}"/>
    <cellStyle name="20% - Accent5 5 2 77" xfId="7830" xr:uid="{2A2AFF1E-91A5-4E6B-88B6-2853E090405A}"/>
    <cellStyle name="20% - Accent5 5 2 78" xfId="7831" xr:uid="{A38102C1-D711-40F3-9923-860B8014D223}"/>
    <cellStyle name="20% - Accent5 5 2 79" xfId="7832" xr:uid="{A2544931-90C5-4264-AC9B-4F99997A1D86}"/>
    <cellStyle name="20% - Accent5 5 2 8" xfId="7833" xr:uid="{1B02023B-26CB-403C-86CD-7495EC3B361D}"/>
    <cellStyle name="20% - Accent5 5 2 80" xfId="7834" xr:uid="{DF5BCED8-1AE9-4EFB-B6E9-36D67667B46A}"/>
    <cellStyle name="20% - Accent5 5 2 81" xfId="7835" xr:uid="{3996C13F-099A-49B7-9382-ED8204B0114B}"/>
    <cellStyle name="20% - Accent5 5 2 82" xfId="7836" xr:uid="{EEA3D9DE-F37E-435B-88CF-B9DBB0D6B09D}"/>
    <cellStyle name="20% - Accent5 5 2 83" xfId="7837" xr:uid="{3BDF70EC-EB0F-41F8-882F-C76AC6CFA564}"/>
    <cellStyle name="20% - Accent5 5 2 84" xfId="7838" xr:uid="{83D7AD8D-E8DA-418C-A5E2-D9CDAAC4ACE8}"/>
    <cellStyle name="20% - Accent5 5 2 85" xfId="7839" xr:uid="{856409B7-CA2E-464A-BBBF-BD3435BB7409}"/>
    <cellStyle name="20% - Accent5 5 2 86" xfId="7840" xr:uid="{182DF77E-FCA0-4DDC-AAB5-48132ACBB170}"/>
    <cellStyle name="20% - Accent5 5 2 87" xfId="7841" xr:uid="{0F8B11EA-02CD-4A3C-8F33-46D949FE400F}"/>
    <cellStyle name="20% - Accent5 5 2 88" xfId="7842" xr:uid="{BDDB415E-9394-433A-AF12-B81FD857F9B7}"/>
    <cellStyle name="20% - Accent5 5 2 89" xfId="7843" xr:uid="{BC8AA9FD-816C-48C6-85DD-31F51FD2D1F0}"/>
    <cellStyle name="20% - Accent5 5 2 9" xfId="7844" xr:uid="{5A111BCF-2A0A-400D-B734-7EB25F264BFF}"/>
    <cellStyle name="20% - Accent5 5 2 90" xfId="7845" xr:uid="{285CBEE8-CB7C-4B7C-8F74-156CC9D4A4DE}"/>
    <cellStyle name="20% - Accent5 5 2 91" xfId="7846" xr:uid="{9E4BF261-A049-45BE-8BBF-D8C1015B23FE}"/>
    <cellStyle name="20% - Accent5 5 2 92" xfId="7847" xr:uid="{0F93AD10-6E9F-438D-AD0F-6CF090D28128}"/>
    <cellStyle name="20% - Accent5 5 2 93" xfId="7848" xr:uid="{045E1337-C036-4B7A-B306-F336B20C1E8E}"/>
    <cellStyle name="20% - Accent5 5 2 94" xfId="7849" xr:uid="{D087B697-A914-4EFC-A073-23CDEB4DCC94}"/>
    <cellStyle name="20% - Accent5 5 2 95" xfId="7850" xr:uid="{328FC384-5617-4656-A979-E6CD0FD80D1E}"/>
    <cellStyle name="20% - Accent5 5 2 96" xfId="7851" xr:uid="{3240AE45-2343-425D-A486-047718C6C53A}"/>
    <cellStyle name="20% - Accent5 5 2 97" xfId="7852" xr:uid="{0AFCF67D-43F9-42A1-9268-D7F7C466CA50}"/>
    <cellStyle name="20% - Accent5 5 2 98" xfId="7853" xr:uid="{0009061F-D2D8-4A60-8B52-868077E3AEC0}"/>
    <cellStyle name="20% - Accent5 5 2 99" xfId="7854" xr:uid="{84FB5412-1AED-4EA8-B7AE-D04BE8809FA2}"/>
    <cellStyle name="20% - Accent5 5 20" xfId="7855" xr:uid="{FA6BCC6F-CFC5-4E78-9FEE-D397BFE9E7CD}"/>
    <cellStyle name="20% - Accent5 5 21" xfId="7856" xr:uid="{2FD8459A-C655-405D-B8F8-584FEA2C9080}"/>
    <cellStyle name="20% - Accent5 5 22" xfId="7857" xr:uid="{B13600BE-4A90-4646-A665-2EB7169E7D03}"/>
    <cellStyle name="20% - Accent5 5 23" xfId="7858" xr:uid="{461237FA-E6E4-40C8-9E18-D4814F051D1C}"/>
    <cellStyle name="20% - Accent5 5 24" xfId="7859" xr:uid="{2390B027-06A7-47B9-B2F4-147215774F7B}"/>
    <cellStyle name="20% - Accent5 5 25" xfId="7860" xr:uid="{5348CC3A-B45E-4585-B152-162C5A0B2F06}"/>
    <cellStyle name="20% - Accent5 5 26" xfId="7861" xr:uid="{80A308B1-98F2-4808-B901-1CA9A26B6836}"/>
    <cellStyle name="20% - Accent5 5 27" xfId="7862" xr:uid="{588E8E87-ECD9-43D2-B0B8-484D9F729802}"/>
    <cellStyle name="20% - Accent5 5 28" xfId="7863" xr:uid="{B5F0C11B-78DA-47A3-A5A5-00BF999056AF}"/>
    <cellStyle name="20% - Accent5 5 29" xfId="7864" xr:uid="{16D90B26-8244-42A8-81F9-FB373596699D}"/>
    <cellStyle name="20% - Accent5 5 3" xfId="7865" xr:uid="{C46AB673-0832-45EB-97C4-3459A05413D0}"/>
    <cellStyle name="20% - Accent5 5 30" xfId="7866" xr:uid="{F7F21453-BF22-43CA-BCE5-87F6C73C0884}"/>
    <cellStyle name="20% - Accent5 5 31" xfId="7867" xr:uid="{D6B369B9-DE13-4DAF-8CA0-00C0B956CA6E}"/>
    <cellStyle name="20% - Accent5 5 32" xfId="7868" xr:uid="{64D04CCC-606C-4862-8CF5-F09BC5A620C7}"/>
    <cellStyle name="20% - Accent5 5 33" xfId="7869" xr:uid="{239D739A-F957-4E27-BBE8-40F6EE848D4A}"/>
    <cellStyle name="20% - Accent5 5 34" xfId="7870" xr:uid="{0A58F55F-95EA-42E4-AFD8-4CB77BDCC245}"/>
    <cellStyle name="20% - Accent5 5 35" xfId="7871" xr:uid="{D6250606-54C7-49FC-901C-8540E90D7E91}"/>
    <cellStyle name="20% - Accent5 5 36" xfId="7872" xr:uid="{FC859B05-2622-40AD-8DB8-27CD9D0CD329}"/>
    <cellStyle name="20% - Accent5 5 37" xfId="7873" xr:uid="{122ABD78-EAB4-4E42-92E6-5AEECB7ABD21}"/>
    <cellStyle name="20% - Accent5 5 38" xfId="7874" xr:uid="{F5B34259-5AEF-4937-B8AC-A2CAFF30F775}"/>
    <cellStyle name="20% - Accent5 5 39" xfId="7875" xr:uid="{E404E273-9C9B-4694-A53A-D9008F25A734}"/>
    <cellStyle name="20% - Accent5 5 4" xfId="7876" xr:uid="{426440E6-3BA2-4F26-A222-00A4300A59CD}"/>
    <cellStyle name="20% - Accent5 5 40" xfId="7877" xr:uid="{2DD13BF4-F360-41F4-8DC4-05AFFD769BFD}"/>
    <cellStyle name="20% - Accent5 5 41" xfId="7878" xr:uid="{71795CA2-80FB-42B3-99B5-07CF3C465328}"/>
    <cellStyle name="20% - Accent5 5 42" xfId="7879" xr:uid="{92BEA969-1B5D-42C4-9CD1-C93BA44511FE}"/>
    <cellStyle name="20% - Accent5 5 43" xfId="7880" xr:uid="{0F2A88C0-F6AB-4076-BE4D-F519808DD0BA}"/>
    <cellStyle name="20% - Accent5 5 44" xfId="7881" xr:uid="{1518943E-A255-4924-9A07-59BCC3EA2D5F}"/>
    <cellStyle name="20% - Accent5 5 45" xfId="7882" xr:uid="{E852198A-9B9A-4210-9E31-66C2097F833F}"/>
    <cellStyle name="20% - Accent5 5 46" xfId="7883" xr:uid="{B4DA8D25-9E3D-452B-86A1-7C755EC2BDDB}"/>
    <cellStyle name="20% - Accent5 5 47" xfId="7884" xr:uid="{AA8807B7-0EFD-4A42-A4CA-30CBA970CB60}"/>
    <cellStyle name="20% - Accent5 5 48" xfId="7885" xr:uid="{CC151794-36EE-4542-A04F-F3F87C9C9804}"/>
    <cellStyle name="20% - Accent5 5 49" xfId="7886" xr:uid="{7F6BC312-51A4-412F-A0B0-3B7EF6C5D8AE}"/>
    <cellStyle name="20% - Accent5 5 5" xfId="7887" xr:uid="{1E68A915-F57A-4020-BA17-AE9612E7023C}"/>
    <cellStyle name="20% - Accent5 5 50" xfId="7888" xr:uid="{F3D4E181-615D-41C5-B5C7-3D86F19E94C1}"/>
    <cellStyle name="20% - Accent5 5 51" xfId="7889" xr:uid="{177FEB98-F407-4209-94A0-B432857F46D4}"/>
    <cellStyle name="20% - Accent5 5 52" xfId="7890" xr:uid="{6228E86E-0048-441C-8E48-532FA6AEA1C9}"/>
    <cellStyle name="20% - Accent5 5 53" xfId="7891" xr:uid="{A1EC95DF-2751-4174-A2FF-27380B6525E5}"/>
    <cellStyle name="20% - Accent5 5 54" xfId="7892" xr:uid="{E9A43D49-855D-4001-8B8A-EAF769992AB9}"/>
    <cellStyle name="20% - Accent5 5 55" xfId="7893" xr:uid="{CB03BAB6-5FF9-4E07-8B06-6038753CA3FC}"/>
    <cellStyle name="20% - Accent5 5 56" xfId="7894" xr:uid="{BEEE7B48-4C15-4207-A33B-284850B52492}"/>
    <cellStyle name="20% - Accent5 5 57" xfId="7895" xr:uid="{0046DE61-5399-4AF2-973C-7010C8FA5CB7}"/>
    <cellStyle name="20% - Accent5 5 58" xfId="7896" xr:uid="{6C5C2F55-1B58-4B18-8501-2B3DBE526CCB}"/>
    <cellStyle name="20% - Accent5 5 59" xfId="7897" xr:uid="{744BF36B-1275-477B-86C2-F828ACFFBC35}"/>
    <cellStyle name="20% - Accent5 5 6" xfId="7898" xr:uid="{371DA414-BCED-4F33-9BDF-488E02C9E4BB}"/>
    <cellStyle name="20% - Accent5 5 60" xfId="7899" xr:uid="{3B3C3D3A-638F-435A-BF25-62AB1974972E}"/>
    <cellStyle name="20% - Accent5 5 61" xfId="7900" xr:uid="{9DD4F18E-1093-4B00-88B4-A53D0DD1AF1D}"/>
    <cellStyle name="20% - Accent5 5 62" xfId="7901" xr:uid="{39B726AA-5C19-4F5D-A550-AC58F4C59EA3}"/>
    <cellStyle name="20% - Accent5 5 63" xfId="7902" xr:uid="{3CC62FE1-C0DB-429A-9A3C-29FEBAB06E5E}"/>
    <cellStyle name="20% - Accent5 5 64" xfId="7903" xr:uid="{1EA1C6D7-0F0E-4171-A13C-6F42358D5DE3}"/>
    <cellStyle name="20% - Accent5 5 65" xfId="7904" xr:uid="{3C3E46A5-6CD4-47A5-A85F-DA5BD40DA0E6}"/>
    <cellStyle name="20% - Accent5 5 66" xfId="7905" xr:uid="{98CA6D7B-BA27-47E9-89DB-4E948AFF037B}"/>
    <cellStyle name="20% - Accent5 5 67" xfId="7906" xr:uid="{AE9FCEAD-DFC4-4148-B741-8DA9517B2EC0}"/>
    <cellStyle name="20% - Accent5 5 68" xfId="7907" xr:uid="{1A3349F1-F5EC-43AD-8BDB-AFA707165BE0}"/>
    <cellStyle name="20% - Accent5 5 69" xfId="7908" xr:uid="{A056AC83-F8C8-4708-8E86-CD3825C4E081}"/>
    <cellStyle name="20% - Accent5 5 7" xfId="7909" xr:uid="{CDB67C37-DDBC-41F4-AEB1-21E595F0F14F}"/>
    <cellStyle name="20% - Accent5 5 70" xfId="7910" xr:uid="{441B245B-78CF-42D6-AFD2-834011334514}"/>
    <cellStyle name="20% - Accent5 5 71" xfId="7911" xr:uid="{E6DDBF7E-B47B-4F01-B48F-98C54F0BFF96}"/>
    <cellStyle name="20% - Accent5 5 72" xfId="7912" xr:uid="{6275C9AC-55C3-492A-BC72-569CDBF8FBA6}"/>
    <cellStyle name="20% - Accent5 5 73" xfId="7913" xr:uid="{1F89DD65-1C09-43CB-AAE5-18DBB421ACF5}"/>
    <cellStyle name="20% - Accent5 5 74" xfId="7914" xr:uid="{3E9D1B42-AEA0-45E4-B947-460E9147C46C}"/>
    <cellStyle name="20% - Accent5 5 75" xfId="7915" xr:uid="{FBE16E94-9A39-4355-AD7E-8FBF57563DF2}"/>
    <cellStyle name="20% - Accent5 5 76" xfId="7916" xr:uid="{4C53910B-A470-4054-BB10-F8A85999406C}"/>
    <cellStyle name="20% - Accent5 5 77" xfId="7917" xr:uid="{884B188F-477A-4987-BD17-36208FDBA494}"/>
    <cellStyle name="20% - Accent5 5 78" xfId="7918" xr:uid="{B668E5EE-E2AD-487B-8ECB-8C36F1A30947}"/>
    <cellStyle name="20% - Accent5 5 79" xfId="7919" xr:uid="{7313E10D-1175-4260-AE43-F25BE981BBCA}"/>
    <cellStyle name="20% - Accent5 5 8" xfId="7920" xr:uid="{1413598C-DE40-42B1-8C21-F33DB9D1D68A}"/>
    <cellStyle name="20% - Accent5 5 80" xfId="7921" xr:uid="{CEF7390D-2B70-46FF-8E06-E0D68360E91D}"/>
    <cellStyle name="20% - Accent5 5 81" xfId="7922" xr:uid="{4E621D37-2673-4A9C-BA5B-4D6BC0C4770B}"/>
    <cellStyle name="20% - Accent5 5 82" xfId="7923" xr:uid="{90CF27C1-BF68-4F9C-B4A5-AE6B213C29DD}"/>
    <cellStyle name="20% - Accent5 5 83" xfId="7924" xr:uid="{E8A402A5-ACDE-4052-A031-91B5FD77D773}"/>
    <cellStyle name="20% - Accent5 5 84" xfId="7925" xr:uid="{68167BF5-8B0E-4752-8FBA-C8288E537D88}"/>
    <cellStyle name="20% - Accent5 5 85" xfId="7926" xr:uid="{FEC74AA7-0219-461C-B4A6-7608C528CD3B}"/>
    <cellStyle name="20% - Accent5 5 86" xfId="7927" xr:uid="{64960DB0-8949-48B2-B6E8-45CB1B23B605}"/>
    <cellStyle name="20% - Accent5 5 87" xfId="7928" xr:uid="{4757ED85-7468-4862-8708-537F4A2201B5}"/>
    <cellStyle name="20% - Accent5 5 88" xfId="7929" xr:uid="{06CAE5F0-8BD7-4A00-BBAA-C2CB589A7A15}"/>
    <cellStyle name="20% - Accent5 5 89" xfId="7930" xr:uid="{AA330DC6-0989-47E7-A06B-BD472E02E282}"/>
    <cellStyle name="20% - Accent5 5 9" xfId="7931" xr:uid="{7F0099A4-7983-4DB3-BE88-5C7EF413AB42}"/>
    <cellStyle name="20% - Accent5 5 90" xfId="7932" xr:uid="{68367867-6FC1-4767-82FA-04ACA59509C2}"/>
    <cellStyle name="20% - Accent5 5 91" xfId="7933" xr:uid="{8F3AC1B3-17CE-4DAB-9141-FA9E5CC6E18C}"/>
    <cellStyle name="20% - Accent5 5 92" xfId="7934" xr:uid="{149B80CB-2057-4D3F-BCBA-DD6DD2EC8E96}"/>
    <cellStyle name="20% - Accent5 5 93" xfId="7935" xr:uid="{ABC88FB7-B821-4E48-B63A-5E132230173B}"/>
    <cellStyle name="20% - Accent5 5 94" xfId="7936" xr:uid="{15ACDCD9-BC14-4F76-A76D-2E35B22F974B}"/>
    <cellStyle name="20% - Accent5 5 95" xfId="7937" xr:uid="{AF756D2E-76DF-42E4-AC71-0CD2A0CACBF4}"/>
    <cellStyle name="20% - Accent5 5 96" xfId="7938" xr:uid="{BEE1E722-B221-4831-B613-5123FA77EA04}"/>
    <cellStyle name="20% - Accent5 5 97" xfId="7939" xr:uid="{D264030D-641E-49C0-8E0C-F329B7A0938D}"/>
    <cellStyle name="20% - Accent5 5 98" xfId="7940" xr:uid="{9B365C26-EF22-4168-943D-A364E4A92459}"/>
    <cellStyle name="20% - Accent5 5 99" xfId="7941" xr:uid="{CEC6938C-6E63-48BD-89A9-A7CBF1B073DD}"/>
    <cellStyle name="20% - Accent5 50" xfId="7942" xr:uid="{C92B740B-0230-47AB-B0A5-AD10B8737991}"/>
    <cellStyle name="20% - Accent5 51" xfId="7943" xr:uid="{FAA27D83-6F18-48B6-B099-A223A417B88F}"/>
    <cellStyle name="20% - Accent5 52" xfId="7944" xr:uid="{5D8A4F1F-32F8-4438-AA0B-FE2B8689D2E5}"/>
    <cellStyle name="20% - Accent5 53" xfId="7945" xr:uid="{15BD7F6A-0704-45D7-AB89-EDEC6B929295}"/>
    <cellStyle name="20% - Accent5 54" xfId="7946" xr:uid="{70668A0B-97F1-4970-9DB3-EC5871CA4F0D}"/>
    <cellStyle name="20% - Accent5 55" xfId="7947" xr:uid="{F8E851FD-C048-474E-8324-73B095CDC5BF}"/>
    <cellStyle name="20% - Accent5 56" xfId="7948" xr:uid="{62BB7F22-6486-4A3F-A7CB-64066C539477}"/>
    <cellStyle name="20% - Accent5 57" xfId="7949" xr:uid="{09D2F4F0-C316-4818-9DB3-E86BB3F6FBF2}"/>
    <cellStyle name="20% - Accent5 58" xfId="7950" xr:uid="{7BB0DB18-330E-424C-BF97-4522C3E322ED}"/>
    <cellStyle name="20% - Accent5 59" xfId="7951" xr:uid="{223C0A96-74C1-4F9C-A159-2CC21540E546}"/>
    <cellStyle name="20% - Accent5 6" xfId="7952" xr:uid="{5A8E30B2-1715-41D7-A778-37C044B23388}"/>
    <cellStyle name="20% - Accent5 6 10" xfId="7953" xr:uid="{A8B578FF-165C-48DF-9151-45BB9BEB4865}"/>
    <cellStyle name="20% - Accent5 6 100" xfId="7954" xr:uid="{E34FD053-A1D0-4AC5-BABA-C47A2B4F4F94}"/>
    <cellStyle name="20% - Accent5 6 101" xfId="7955" xr:uid="{C5C7FCF2-DCA5-4BEF-BC37-24269A9E68EE}"/>
    <cellStyle name="20% - Accent5 6 102" xfId="7956" xr:uid="{AF46B8F2-6DEF-452B-984E-07C57DE7F070}"/>
    <cellStyle name="20% - Accent5 6 103" xfId="7957" xr:uid="{F62C49C0-59FB-47C8-A904-EDC371C136EC}"/>
    <cellStyle name="20% - Accent5 6 104" xfId="7958" xr:uid="{44A4C2BE-0A1C-4051-BD7A-06A61DB76F68}"/>
    <cellStyle name="20% - Accent5 6 105" xfId="7959" xr:uid="{0211BFC1-DE61-45F7-9EB3-3452E542F190}"/>
    <cellStyle name="20% - Accent5 6 106" xfId="7960" xr:uid="{DB5031B2-5EBB-40E8-90D6-20D04DB0B4AE}"/>
    <cellStyle name="20% - Accent5 6 107" xfId="7961" xr:uid="{A986DC9A-215F-4729-8F21-A40A361A40D6}"/>
    <cellStyle name="20% - Accent5 6 108" xfId="7962" xr:uid="{4010E700-65DB-4B05-B289-A382B9202349}"/>
    <cellStyle name="20% - Accent5 6 109" xfId="7963" xr:uid="{A14116F7-5F42-4E69-B4AB-F5D67C4A44F0}"/>
    <cellStyle name="20% - Accent5 6 11" xfId="7964" xr:uid="{F2DC1F5E-BF1D-4CFA-9A81-A446F8A8998F}"/>
    <cellStyle name="20% - Accent5 6 110" xfId="7965" xr:uid="{1A05F6BC-E895-4B40-B4E8-69000BA6AF02}"/>
    <cellStyle name="20% - Accent5 6 111" xfId="7966" xr:uid="{3E920B6D-647D-4F29-8EA0-7F42A17BA4C3}"/>
    <cellStyle name="20% - Accent5 6 112" xfId="7967" xr:uid="{FBE4674F-C394-4C60-AEFF-3C9EEBD1A253}"/>
    <cellStyle name="20% - Accent5 6 113" xfId="7968" xr:uid="{4FE05484-0B2C-4803-ACBD-3571CD2BA70C}"/>
    <cellStyle name="20% - Accent5 6 114" xfId="7969" xr:uid="{7D43A88A-36E5-4378-A569-99EA844F0AA0}"/>
    <cellStyle name="20% - Accent5 6 12" xfId="7970" xr:uid="{1694FCFD-E1A3-461B-9C37-87F438AA3AF1}"/>
    <cellStyle name="20% - Accent5 6 13" xfId="7971" xr:uid="{5BFB2D1B-4E72-48CB-9221-15B3BDBDD006}"/>
    <cellStyle name="20% - Accent5 6 14" xfId="7972" xr:uid="{B4E3EB0E-6DF3-44AC-8227-A2E3BAEA6074}"/>
    <cellStyle name="20% - Accent5 6 15" xfId="7973" xr:uid="{31C5109A-5CB6-4CE2-8FBD-5228FFA6501D}"/>
    <cellStyle name="20% - Accent5 6 16" xfId="7974" xr:uid="{9E4EBAF8-A039-4BAE-B393-93EBBF26F6F9}"/>
    <cellStyle name="20% - Accent5 6 17" xfId="7975" xr:uid="{72DBEB32-6D92-424C-9400-4BB147EBFBED}"/>
    <cellStyle name="20% - Accent5 6 18" xfId="7976" xr:uid="{401796C0-15A8-4B12-A000-2E3B59155CDA}"/>
    <cellStyle name="20% - Accent5 6 19" xfId="7977" xr:uid="{879EDB32-EEDA-45CD-80BB-C193172C9338}"/>
    <cellStyle name="20% - Accent5 6 2" xfId="7978" xr:uid="{26D20C5F-4FE4-4746-9D7A-C79ADDCD91DE}"/>
    <cellStyle name="20% - Accent5 6 20" xfId="7979" xr:uid="{5C55782E-1EFC-4C08-8D50-6DE820F68C67}"/>
    <cellStyle name="20% - Accent5 6 21" xfId="7980" xr:uid="{87E5EF93-C14E-46AA-BBDB-45EF6618204B}"/>
    <cellStyle name="20% - Accent5 6 22" xfId="7981" xr:uid="{80AB5518-5B3A-44C0-A59C-CB34E9016E6F}"/>
    <cellStyle name="20% - Accent5 6 23" xfId="7982" xr:uid="{6C846C86-0E2A-4558-B367-CF8D86339F96}"/>
    <cellStyle name="20% - Accent5 6 24" xfId="7983" xr:uid="{29270491-3BF3-43A3-848A-B7FF8D3DFAAA}"/>
    <cellStyle name="20% - Accent5 6 25" xfId="7984" xr:uid="{AF9884A3-DE5E-4AD1-AB6A-E95CF43B3967}"/>
    <cellStyle name="20% - Accent5 6 26" xfId="7985" xr:uid="{D0A5B70C-2E24-4845-B602-C903077CDC7B}"/>
    <cellStyle name="20% - Accent5 6 27" xfId="7986" xr:uid="{8540BEC0-27CB-4431-ADA7-81A57B867BE6}"/>
    <cellStyle name="20% - Accent5 6 28" xfId="7987" xr:uid="{17319038-0DFC-4CE3-BD3C-B0C197D2FA89}"/>
    <cellStyle name="20% - Accent5 6 29" xfId="7988" xr:uid="{2370C263-A3B2-4252-818C-108E40C23019}"/>
    <cellStyle name="20% - Accent5 6 3" xfId="7989" xr:uid="{E7E405CB-3642-4C62-98ED-6A63F8B8678B}"/>
    <cellStyle name="20% - Accent5 6 30" xfId="7990" xr:uid="{EDE23D6E-06F2-4D80-AA32-233F00EC9443}"/>
    <cellStyle name="20% - Accent5 6 31" xfId="7991" xr:uid="{1C7C216E-3A0B-49FF-8B03-97F4301C2B4D}"/>
    <cellStyle name="20% - Accent5 6 32" xfId="7992" xr:uid="{60DF479B-25A5-4DC4-9F0D-58EFCA7D6948}"/>
    <cellStyle name="20% - Accent5 6 33" xfId="7993" xr:uid="{56B56E9E-191A-4C9D-A8D8-DE5127218273}"/>
    <cellStyle name="20% - Accent5 6 34" xfId="7994" xr:uid="{7B90C41E-DAA9-4122-8C42-B21FCB8BD1FA}"/>
    <cellStyle name="20% - Accent5 6 35" xfId="7995" xr:uid="{D136FCDC-DD35-4F91-8A05-CF2240DB20CD}"/>
    <cellStyle name="20% - Accent5 6 36" xfId="7996" xr:uid="{3C90464B-1324-42F5-B153-2E5116B8E616}"/>
    <cellStyle name="20% - Accent5 6 37" xfId="7997" xr:uid="{5D22A0DB-F373-4C06-A8F3-03E077B060A3}"/>
    <cellStyle name="20% - Accent5 6 38" xfId="7998" xr:uid="{576C348D-48D8-4102-BE1A-306C900A9C2A}"/>
    <cellStyle name="20% - Accent5 6 39" xfId="7999" xr:uid="{A06C50CC-79CE-4339-B051-E1D56D0C929D}"/>
    <cellStyle name="20% - Accent5 6 4" xfId="8000" xr:uid="{01E61792-FE2A-4C28-A3B3-A3FED8628418}"/>
    <cellStyle name="20% - Accent5 6 40" xfId="8001" xr:uid="{2652718F-CF41-4488-9F4E-C25803CF775D}"/>
    <cellStyle name="20% - Accent5 6 41" xfId="8002" xr:uid="{E93C5495-4F17-48C7-BCD8-E371FD61CA86}"/>
    <cellStyle name="20% - Accent5 6 42" xfId="8003" xr:uid="{74989048-CD16-4702-83C5-B14C7EDC303C}"/>
    <cellStyle name="20% - Accent5 6 43" xfId="8004" xr:uid="{9BBA6A00-646C-469F-AE7E-9652DC4836B6}"/>
    <cellStyle name="20% - Accent5 6 44" xfId="8005" xr:uid="{E69F29BD-5A0E-4504-A54E-8153DF36B655}"/>
    <cellStyle name="20% - Accent5 6 45" xfId="8006" xr:uid="{D2B7707F-9D8A-4E28-8CEB-EEFD9913F374}"/>
    <cellStyle name="20% - Accent5 6 46" xfId="8007" xr:uid="{2AB98109-1E59-4953-9D5E-35AB8EDB64BE}"/>
    <cellStyle name="20% - Accent5 6 47" xfId="8008" xr:uid="{45F8EBEA-E173-4169-9A9D-7F9696A752AC}"/>
    <cellStyle name="20% - Accent5 6 48" xfId="8009" xr:uid="{157A4004-91AB-49BA-AE25-84B64C892E36}"/>
    <cellStyle name="20% - Accent5 6 49" xfId="8010" xr:uid="{98AEA704-353A-4DD4-9A4F-C89CE89834E5}"/>
    <cellStyle name="20% - Accent5 6 5" xfId="8011" xr:uid="{AD289263-9582-409E-9191-A273472FC702}"/>
    <cellStyle name="20% - Accent5 6 50" xfId="8012" xr:uid="{102D4BE0-D94E-43AC-AC6A-915C14F8846A}"/>
    <cellStyle name="20% - Accent5 6 51" xfId="8013" xr:uid="{BA48EDC8-88FE-4BB3-B5DE-F803152FF129}"/>
    <cellStyle name="20% - Accent5 6 52" xfId="8014" xr:uid="{DEC686EE-578E-4AE8-946A-29BC248E8FB4}"/>
    <cellStyle name="20% - Accent5 6 53" xfId="8015" xr:uid="{98718E02-1B20-47F8-AF1B-DEE9B4C86865}"/>
    <cellStyle name="20% - Accent5 6 54" xfId="8016" xr:uid="{13223083-868D-40E1-BE19-7F6F86291F3E}"/>
    <cellStyle name="20% - Accent5 6 55" xfId="8017" xr:uid="{49AC8B1A-8FCE-4C2F-A9F0-4CFDEA9E4605}"/>
    <cellStyle name="20% - Accent5 6 56" xfId="8018" xr:uid="{44D2ABA1-BA94-4D65-935C-37C592D9F14F}"/>
    <cellStyle name="20% - Accent5 6 57" xfId="8019" xr:uid="{0C46F2AD-8FBB-453F-A07C-43F9550987A3}"/>
    <cellStyle name="20% - Accent5 6 58" xfId="8020" xr:uid="{891891FA-EA12-478B-8600-69E2A1F3BD2E}"/>
    <cellStyle name="20% - Accent5 6 59" xfId="8021" xr:uid="{F3AA1BAC-BCFD-42AC-A69E-6A7AA3D284F8}"/>
    <cellStyle name="20% - Accent5 6 6" xfId="8022" xr:uid="{AF2782FB-71F4-49D1-A1AC-46EE6939A673}"/>
    <cellStyle name="20% - Accent5 6 60" xfId="8023" xr:uid="{0DD36A86-CFF8-430F-9D42-A2D7BD314687}"/>
    <cellStyle name="20% - Accent5 6 61" xfId="8024" xr:uid="{8BF6D3C2-DDD7-4D05-95C0-B3616ECECC7D}"/>
    <cellStyle name="20% - Accent5 6 62" xfId="8025" xr:uid="{E23FC34D-FB2D-4683-9DEC-A74D79AF89B7}"/>
    <cellStyle name="20% - Accent5 6 63" xfId="8026" xr:uid="{19CFEDD7-2163-4E59-9323-D479DEDEE07D}"/>
    <cellStyle name="20% - Accent5 6 64" xfId="8027" xr:uid="{8BD98C0A-D2EE-4BBA-890A-29112F575999}"/>
    <cellStyle name="20% - Accent5 6 65" xfId="8028" xr:uid="{ADF77B69-5B50-41FC-B9C3-2D55B86D45A6}"/>
    <cellStyle name="20% - Accent5 6 66" xfId="8029" xr:uid="{7F841EDF-2D89-4AEC-ACD2-31D4FF3FE6A6}"/>
    <cellStyle name="20% - Accent5 6 67" xfId="8030" xr:uid="{1865DEA7-2262-4F2E-9B6B-0A8FE24C144A}"/>
    <cellStyle name="20% - Accent5 6 68" xfId="8031" xr:uid="{F5AF098E-A14A-4D40-8345-D55D8F7FBDD4}"/>
    <cellStyle name="20% - Accent5 6 69" xfId="8032" xr:uid="{D0618FDF-1247-4E32-806A-C9A3753E66ED}"/>
    <cellStyle name="20% - Accent5 6 7" xfId="8033" xr:uid="{A1223B19-F006-41CD-AF17-2294AF7323E6}"/>
    <cellStyle name="20% - Accent5 6 70" xfId="8034" xr:uid="{3713B96D-5133-47A2-9ACA-CC77F32FDC18}"/>
    <cellStyle name="20% - Accent5 6 71" xfId="8035" xr:uid="{92985B4C-BBE2-47CA-B575-E3A931323186}"/>
    <cellStyle name="20% - Accent5 6 72" xfId="8036" xr:uid="{9376EF8A-7755-4359-8804-34BAE1E9435F}"/>
    <cellStyle name="20% - Accent5 6 73" xfId="8037" xr:uid="{E3566DF7-31B0-4DF8-BED8-5704C0CC6167}"/>
    <cellStyle name="20% - Accent5 6 74" xfId="8038" xr:uid="{0FAA72D9-4E46-4EC0-85A3-4A84CFEB2C68}"/>
    <cellStyle name="20% - Accent5 6 75" xfId="8039" xr:uid="{BD08577E-4027-4829-B7DB-915022D49830}"/>
    <cellStyle name="20% - Accent5 6 76" xfId="8040" xr:uid="{EBA10CE9-9795-44DE-BDDF-40B94B008566}"/>
    <cellStyle name="20% - Accent5 6 77" xfId="8041" xr:uid="{8B6D947A-E5DF-4FCD-8239-421096219B25}"/>
    <cellStyle name="20% - Accent5 6 78" xfId="8042" xr:uid="{F896BA3A-FD77-4EAC-91C4-DC53F6976710}"/>
    <cellStyle name="20% - Accent5 6 79" xfId="8043" xr:uid="{30FB0F3A-FB72-4BED-A833-BDE2F6649CB1}"/>
    <cellStyle name="20% - Accent5 6 8" xfId="8044" xr:uid="{95C284CC-0523-4AF3-B9F7-66B2536010ED}"/>
    <cellStyle name="20% - Accent5 6 80" xfId="8045" xr:uid="{F89A63F9-FE55-47E8-9FC4-78DBB3802CB7}"/>
    <cellStyle name="20% - Accent5 6 81" xfId="8046" xr:uid="{2C03FD2B-0DF3-46DC-8D87-3AF3345DEF49}"/>
    <cellStyle name="20% - Accent5 6 82" xfId="8047" xr:uid="{5EA6B8F4-CDB6-4F26-90EC-7A10C1147697}"/>
    <cellStyle name="20% - Accent5 6 83" xfId="8048" xr:uid="{FF9402D9-49AE-49BD-8325-C3459343F803}"/>
    <cellStyle name="20% - Accent5 6 84" xfId="8049" xr:uid="{1A6CB1A0-CC8E-4D7B-B5A6-F21C240B5433}"/>
    <cellStyle name="20% - Accent5 6 85" xfId="8050" xr:uid="{4E999B43-A67D-4AB8-A1E3-C24A2CE46A77}"/>
    <cellStyle name="20% - Accent5 6 86" xfId="8051" xr:uid="{C5509BF0-5226-48CF-A0E1-DA407BE3A712}"/>
    <cellStyle name="20% - Accent5 6 87" xfId="8052" xr:uid="{2AD26CA4-1D56-456A-BCCB-176F1BF5FD8F}"/>
    <cellStyle name="20% - Accent5 6 88" xfId="8053" xr:uid="{C716D2E0-E3A1-4B7C-9A06-4450D3D91B2E}"/>
    <cellStyle name="20% - Accent5 6 89" xfId="8054" xr:uid="{44FE3748-E52B-401F-A703-07C73F2A1FD7}"/>
    <cellStyle name="20% - Accent5 6 9" xfId="8055" xr:uid="{22F4D694-8643-447A-96BB-D1B3C7A61FCE}"/>
    <cellStyle name="20% - Accent5 6 90" xfId="8056" xr:uid="{03181512-9AE2-49A5-A8F6-2DF223DD83CD}"/>
    <cellStyle name="20% - Accent5 6 91" xfId="8057" xr:uid="{DCAB5997-91B3-49C8-AD84-DAA096F67E33}"/>
    <cellStyle name="20% - Accent5 6 92" xfId="8058" xr:uid="{9C35FD0B-4BE8-4072-8068-1323E5981B55}"/>
    <cellStyle name="20% - Accent5 6 93" xfId="8059" xr:uid="{84234121-E115-43B5-97F8-A4056B56C402}"/>
    <cellStyle name="20% - Accent5 6 94" xfId="8060" xr:uid="{C8F61122-1EA2-4A0E-914D-40BC52C7C15A}"/>
    <cellStyle name="20% - Accent5 6 95" xfId="8061" xr:uid="{66C5AC1E-8B3C-46CB-9B97-DE697A23A9F0}"/>
    <cellStyle name="20% - Accent5 6 96" xfId="8062" xr:uid="{B75B0536-C632-4EF0-88D1-276729EDDF5E}"/>
    <cellStyle name="20% - Accent5 6 97" xfId="8063" xr:uid="{56E1552B-AE55-44AB-A959-AC8FBF846DC4}"/>
    <cellStyle name="20% - Accent5 6 98" xfId="8064" xr:uid="{2347FB5C-CDAC-42C7-B8C1-05540111C447}"/>
    <cellStyle name="20% - Accent5 6 99" xfId="8065" xr:uid="{18B2B4CB-849A-4949-94E8-B3A2167A78E6}"/>
    <cellStyle name="20% - Accent5 60" xfId="8066" xr:uid="{B120F64D-A522-4D43-B4E8-428AA06C7DFB}"/>
    <cellStyle name="20% - Accent5 61" xfId="8067" xr:uid="{DDFB2F16-73E4-4566-9DCC-42F4537DF292}"/>
    <cellStyle name="20% - Accent5 62" xfId="8068" xr:uid="{A9383DB4-72F9-47ED-ADC5-31614ED3C6D9}"/>
    <cellStyle name="20% - Accent5 63" xfId="8069" xr:uid="{AA77C677-6C3E-4F59-8DF4-2D45322BEDDB}"/>
    <cellStyle name="20% - Accent5 64" xfId="8070" xr:uid="{FF6D279D-AB4D-4B2A-AD33-9E2673C473A5}"/>
    <cellStyle name="20% - Accent5 65" xfId="8071" xr:uid="{1DF0470A-692D-4BCA-9079-B26CAA3E1624}"/>
    <cellStyle name="20% - Accent5 66" xfId="8072" xr:uid="{CD4C8A60-4E8C-40BA-B31B-99F0C65C354C}"/>
    <cellStyle name="20% - Accent5 67" xfId="8073" xr:uid="{125FB385-4443-4B60-ABBD-16FF6A0F0177}"/>
    <cellStyle name="20% - Accent5 68" xfId="8074" xr:uid="{25FE3E2F-08A0-4DCA-979A-3F16F73EA487}"/>
    <cellStyle name="20% - Accent5 69" xfId="8075" xr:uid="{89550BF3-2E96-44F2-8D5D-9087C10068CD}"/>
    <cellStyle name="20% - Accent5 7" xfId="8076" xr:uid="{D0F81CFA-2904-4B4D-8061-C001100646F6}"/>
    <cellStyle name="20% - Accent5 7 10" xfId="8077" xr:uid="{123C8185-A372-4AC9-8D6A-FD466648BC88}"/>
    <cellStyle name="20% - Accent5 7 100" xfId="8078" xr:uid="{CD99606A-FEFA-4EF2-9423-76A8F5F307D5}"/>
    <cellStyle name="20% - Accent5 7 101" xfId="8079" xr:uid="{BB8EBFD8-BC8B-458F-814A-43D48C2EAEB4}"/>
    <cellStyle name="20% - Accent5 7 102" xfId="8080" xr:uid="{98378CBE-BBCD-4952-976B-DD2030690B0A}"/>
    <cellStyle name="20% - Accent5 7 103" xfId="8081" xr:uid="{3B08743E-80B7-44B0-BE75-D25443F660EF}"/>
    <cellStyle name="20% - Accent5 7 104" xfId="8082" xr:uid="{52937BD6-789D-41C1-A064-561A24018633}"/>
    <cellStyle name="20% - Accent5 7 105" xfId="8083" xr:uid="{FCE1B2D7-6C57-4BE0-8BA9-E0925B7F3B70}"/>
    <cellStyle name="20% - Accent5 7 106" xfId="8084" xr:uid="{7AE1BF9C-4E43-4A5F-BE53-9F85E8B5C988}"/>
    <cellStyle name="20% - Accent5 7 107" xfId="8085" xr:uid="{1796026E-94F7-4966-80D7-B110BDEF134C}"/>
    <cellStyle name="20% - Accent5 7 108" xfId="8086" xr:uid="{E336AA63-81A0-4985-BF7E-1C757CB45E47}"/>
    <cellStyle name="20% - Accent5 7 109" xfId="8087" xr:uid="{67296C6F-26D7-4A92-A8A5-D667C1F4E9BA}"/>
    <cellStyle name="20% - Accent5 7 11" xfId="8088" xr:uid="{955F2C13-3987-4116-83D0-8A245E2C6BD3}"/>
    <cellStyle name="20% - Accent5 7 110" xfId="8089" xr:uid="{45B98CBC-902E-40D6-B8DE-83047016B18E}"/>
    <cellStyle name="20% - Accent5 7 111" xfId="8090" xr:uid="{ED8B81CF-319B-4FD0-96DB-819982E8EACA}"/>
    <cellStyle name="20% - Accent5 7 112" xfId="8091" xr:uid="{FD825131-DBCE-428A-ADA5-79EAF80A53E2}"/>
    <cellStyle name="20% - Accent5 7 113" xfId="8092" xr:uid="{890BEBE4-91FA-42DE-B231-7E1FD5E5C829}"/>
    <cellStyle name="20% - Accent5 7 114" xfId="8093" xr:uid="{DE7C31FA-B0AF-4A21-B43F-9653140593B3}"/>
    <cellStyle name="20% - Accent5 7 12" xfId="8094" xr:uid="{ED519827-D0DD-4F34-A3DB-EEF908377987}"/>
    <cellStyle name="20% - Accent5 7 13" xfId="8095" xr:uid="{A4EB0DC0-1055-41BF-9D35-F93DFB73C539}"/>
    <cellStyle name="20% - Accent5 7 14" xfId="8096" xr:uid="{577ECE49-712E-4FCA-AA92-5979850B3877}"/>
    <cellStyle name="20% - Accent5 7 15" xfId="8097" xr:uid="{F696091C-74D5-4AD8-8539-3401801D7CE0}"/>
    <cellStyle name="20% - Accent5 7 16" xfId="8098" xr:uid="{DE7A952B-1370-464F-9C15-F792BC630807}"/>
    <cellStyle name="20% - Accent5 7 17" xfId="8099" xr:uid="{A79B79E0-FA2B-4EE6-B9C4-0A739F4FD511}"/>
    <cellStyle name="20% - Accent5 7 18" xfId="8100" xr:uid="{0315E2EA-F253-40E5-93F7-5EDFDCFCA909}"/>
    <cellStyle name="20% - Accent5 7 19" xfId="8101" xr:uid="{9774FA18-AF7E-4AD8-AB65-D5D3FF335A8C}"/>
    <cellStyle name="20% - Accent5 7 2" xfId="8102" xr:uid="{411C7B80-C06F-46F6-B6DA-3286562733CB}"/>
    <cellStyle name="20% - Accent5 7 20" xfId="8103" xr:uid="{9ADE3E10-C85A-40A0-860C-BA3A66AEEE32}"/>
    <cellStyle name="20% - Accent5 7 21" xfId="8104" xr:uid="{8C419B70-9BAB-4312-812B-21A4AE76E42F}"/>
    <cellStyle name="20% - Accent5 7 22" xfId="8105" xr:uid="{CDE5E5A9-C9A4-4712-83D9-6CFD21DAB1AE}"/>
    <cellStyle name="20% - Accent5 7 23" xfId="8106" xr:uid="{56A68E41-415B-4CF9-834F-BF8078140B95}"/>
    <cellStyle name="20% - Accent5 7 24" xfId="8107" xr:uid="{D1C14197-BCCB-464A-A8FE-5E352AD7F6F3}"/>
    <cellStyle name="20% - Accent5 7 25" xfId="8108" xr:uid="{66125606-4AF1-47A6-BCAC-2ADCB2F177B5}"/>
    <cellStyle name="20% - Accent5 7 26" xfId="8109" xr:uid="{1560A816-F51A-4FAF-BD97-CF3EDF327C4F}"/>
    <cellStyle name="20% - Accent5 7 27" xfId="8110" xr:uid="{9A2A59A4-DC42-4A82-B126-70E876C9DBFB}"/>
    <cellStyle name="20% - Accent5 7 28" xfId="8111" xr:uid="{5F650944-4B1C-4071-9D77-F78EB0C67E02}"/>
    <cellStyle name="20% - Accent5 7 29" xfId="8112" xr:uid="{F8C72054-F5CA-4A10-A328-6418664D71C8}"/>
    <cellStyle name="20% - Accent5 7 3" xfId="8113" xr:uid="{59F280ED-890C-4C91-8086-41CCBABE9E87}"/>
    <cellStyle name="20% - Accent5 7 30" xfId="8114" xr:uid="{D89568FD-4498-4D13-ABC2-FBD8D03EC05C}"/>
    <cellStyle name="20% - Accent5 7 31" xfId="8115" xr:uid="{DB1111B3-218A-4E53-8CFE-41A933A81615}"/>
    <cellStyle name="20% - Accent5 7 32" xfId="8116" xr:uid="{A9ECDBC3-C72F-40E1-8CF2-970362164B8E}"/>
    <cellStyle name="20% - Accent5 7 33" xfId="8117" xr:uid="{B9DF2503-6C3E-48FB-8AA7-DAE0CC18C95A}"/>
    <cellStyle name="20% - Accent5 7 34" xfId="8118" xr:uid="{5E10FA3A-714F-48FB-ACEE-34A1E967239F}"/>
    <cellStyle name="20% - Accent5 7 35" xfId="8119" xr:uid="{A135AB78-C3C5-4C7E-857C-DAA68F536E2E}"/>
    <cellStyle name="20% - Accent5 7 36" xfId="8120" xr:uid="{DE78EB79-A5F9-4EE3-938D-40F6D2B7AF82}"/>
    <cellStyle name="20% - Accent5 7 37" xfId="8121" xr:uid="{7F2A184F-E5A0-494C-81C3-47D8990D8683}"/>
    <cellStyle name="20% - Accent5 7 38" xfId="8122" xr:uid="{84DAF808-667F-4180-9625-F53F0742A277}"/>
    <cellStyle name="20% - Accent5 7 39" xfId="8123" xr:uid="{F6F2CBED-ACA1-4027-91B4-EEC77D1EA20E}"/>
    <cellStyle name="20% - Accent5 7 4" xfId="8124" xr:uid="{A9A1D96E-6504-43FB-946B-FD2261F499CB}"/>
    <cellStyle name="20% - Accent5 7 40" xfId="8125" xr:uid="{1A280BA8-690D-460E-9631-B93AB2DAAB2D}"/>
    <cellStyle name="20% - Accent5 7 41" xfId="8126" xr:uid="{A499E200-18E4-44D5-AE63-91E3AA71409C}"/>
    <cellStyle name="20% - Accent5 7 42" xfId="8127" xr:uid="{21E33C04-698A-4D6C-ABB4-9BDF37C01E4C}"/>
    <cellStyle name="20% - Accent5 7 43" xfId="8128" xr:uid="{1C5CDAFC-CBDA-4061-8E82-69F9854C3B60}"/>
    <cellStyle name="20% - Accent5 7 44" xfId="8129" xr:uid="{9BD0A221-3A5D-429D-A367-09144CCEB530}"/>
    <cellStyle name="20% - Accent5 7 45" xfId="8130" xr:uid="{507F5E2D-A6D5-4524-A658-6DA30280BD9D}"/>
    <cellStyle name="20% - Accent5 7 46" xfId="8131" xr:uid="{586E45E1-B5E3-41D5-981D-87188AE545FA}"/>
    <cellStyle name="20% - Accent5 7 47" xfId="8132" xr:uid="{76FF0506-C7A7-45F5-BC5C-7976FF83A7FE}"/>
    <cellStyle name="20% - Accent5 7 48" xfId="8133" xr:uid="{8B4FFD51-7F14-4416-A460-816F41DF4CD1}"/>
    <cellStyle name="20% - Accent5 7 49" xfId="8134" xr:uid="{30FB715B-0D78-4EBC-8E1A-938D7BB8F539}"/>
    <cellStyle name="20% - Accent5 7 5" xfId="8135" xr:uid="{AD6979A1-9702-4C29-9470-92B82637D1FD}"/>
    <cellStyle name="20% - Accent5 7 50" xfId="8136" xr:uid="{4C8ABF89-7F92-49B2-8EC1-D6F75B200BA8}"/>
    <cellStyle name="20% - Accent5 7 51" xfId="8137" xr:uid="{0D5F8867-9487-413E-80DF-5234F2156B38}"/>
    <cellStyle name="20% - Accent5 7 52" xfId="8138" xr:uid="{C7957A36-0993-4021-9E27-646D66E918CB}"/>
    <cellStyle name="20% - Accent5 7 53" xfId="8139" xr:uid="{6BBBC1EE-6AFE-4905-9CF8-5C0718FDE384}"/>
    <cellStyle name="20% - Accent5 7 54" xfId="8140" xr:uid="{6D9AB0EC-0D7F-4058-9686-A0488E44A1DD}"/>
    <cellStyle name="20% - Accent5 7 55" xfId="8141" xr:uid="{881AAA44-DAD2-4E96-A887-42D28B58C368}"/>
    <cellStyle name="20% - Accent5 7 56" xfId="8142" xr:uid="{F6F291F6-F9A7-4876-8810-7BC17FD44A6D}"/>
    <cellStyle name="20% - Accent5 7 57" xfId="8143" xr:uid="{CAA903B2-8499-4B56-9EAA-A957993F814C}"/>
    <cellStyle name="20% - Accent5 7 58" xfId="8144" xr:uid="{B7A0215C-D20D-499D-BF52-0CF7E80A52B5}"/>
    <cellStyle name="20% - Accent5 7 59" xfId="8145" xr:uid="{DF71650B-3DCF-47E9-B9BB-EA1C654373E1}"/>
    <cellStyle name="20% - Accent5 7 6" xfId="8146" xr:uid="{DEF082D1-9D79-48F1-A608-D336B4D0527E}"/>
    <cellStyle name="20% - Accent5 7 60" xfId="8147" xr:uid="{4AA0A728-E441-4A76-BF30-0F7F53AC1BF2}"/>
    <cellStyle name="20% - Accent5 7 61" xfId="8148" xr:uid="{E1BACE58-0C33-43DE-8204-17EDA17E95CB}"/>
    <cellStyle name="20% - Accent5 7 62" xfId="8149" xr:uid="{B1BC8D43-16B5-44AA-A6D0-AE03370286F5}"/>
    <cellStyle name="20% - Accent5 7 63" xfId="8150" xr:uid="{63D7A5C8-F44F-493A-81E0-5DE19C152AC9}"/>
    <cellStyle name="20% - Accent5 7 64" xfId="8151" xr:uid="{5BD566D8-6798-496B-92C3-E8F5C71C3D8B}"/>
    <cellStyle name="20% - Accent5 7 65" xfId="8152" xr:uid="{32197A4A-509C-495A-9D02-CE2E45BD5869}"/>
    <cellStyle name="20% - Accent5 7 66" xfId="8153" xr:uid="{F8B1B3DE-158C-4D6D-911B-AC17BD04B66A}"/>
    <cellStyle name="20% - Accent5 7 67" xfId="8154" xr:uid="{978510D3-CFD4-40E8-83C2-2CFA71122D1E}"/>
    <cellStyle name="20% - Accent5 7 68" xfId="8155" xr:uid="{71C8A0EC-A5E8-47BE-9F0F-062EF33119CF}"/>
    <cellStyle name="20% - Accent5 7 69" xfId="8156" xr:uid="{70CE7309-11D9-4360-A413-09834D3E2A45}"/>
    <cellStyle name="20% - Accent5 7 7" xfId="8157" xr:uid="{FF218BEC-B52C-446E-8F83-D6BC8BDBBF69}"/>
    <cellStyle name="20% - Accent5 7 70" xfId="8158" xr:uid="{350BAB2B-9B18-4D63-8774-8C4DF4110A61}"/>
    <cellStyle name="20% - Accent5 7 71" xfId="8159" xr:uid="{B06EC48A-2CC0-4712-92CB-207CA96214C0}"/>
    <cellStyle name="20% - Accent5 7 72" xfId="8160" xr:uid="{463D0908-4CBD-410F-8957-3A54A62516CF}"/>
    <cellStyle name="20% - Accent5 7 73" xfId="8161" xr:uid="{1B9241A8-55C8-482A-8DED-D4F08882F5BC}"/>
    <cellStyle name="20% - Accent5 7 74" xfId="8162" xr:uid="{BD61B942-2A61-4BF2-A392-03F23602DC5C}"/>
    <cellStyle name="20% - Accent5 7 75" xfId="8163" xr:uid="{79D6BF33-4BAE-4B0C-BF3D-2018704CDC0D}"/>
    <cellStyle name="20% - Accent5 7 76" xfId="8164" xr:uid="{F1B46339-C35B-4D38-892A-7008B47E21E0}"/>
    <cellStyle name="20% - Accent5 7 77" xfId="8165" xr:uid="{98F5BE46-84E0-4813-A167-B527BBEB5D29}"/>
    <cellStyle name="20% - Accent5 7 78" xfId="8166" xr:uid="{8EFBC5EE-E32D-44D3-BCB0-F17A1602C50C}"/>
    <cellStyle name="20% - Accent5 7 79" xfId="8167" xr:uid="{BDEAC469-887A-4A9E-9E21-38526A5B7BD2}"/>
    <cellStyle name="20% - Accent5 7 8" xfId="8168" xr:uid="{C41954CA-592A-4912-801B-EF6053EAB2D9}"/>
    <cellStyle name="20% - Accent5 7 80" xfId="8169" xr:uid="{5E6D9EAC-FE27-4DCE-ABEC-03C5DFF2BA17}"/>
    <cellStyle name="20% - Accent5 7 81" xfId="8170" xr:uid="{30F526F4-CF34-42D6-82B4-A59EB3FD1152}"/>
    <cellStyle name="20% - Accent5 7 82" xfId="8171" xr:uid="{CA4D3BAB-8592-4054-9E20-3E0CC3FDE294}"/>
    <cellStyle name="20% - Accent5 7 83" xfId="8172" xr:uid="{1FE1BEFF-96D6-4E49-B813-B70E996B049F}"/>
    <cellStyle name="20% - Accent5 7 84" xfId="8173" xr:uid="{930A219D-F32F-4400-8872-4BF194A34C00}"/>
    <cellStyle name="20% - Accent5 7 85" xfId="8174" xr:uid="{B3088241-5549-4F3F-8649-141F34AE1456}"/>
    <cellStyle name="20% - Accent5 7 86" xfId="8175" xr:uid="{E7E1820C-E547-4175-AE49-A9B9ED4FFDBF}"/>
    <cellStyle name="20% - Accent5 7 87" xfId="8176" xr:uid="{B87EC99A-F01F-4DD2-957A-DE14A7D810F7}"/>
    <cellStyle name="20% - Accent5 7 88" xfId="8177" xr:uid="{6CD6E15C-D9B7-4A9A-AC0D-7160CE0D4156}"/>
    <cellStyle name="20% - Accent5 7 89" xfId="8178" xr:uid="{53D26EF5-C7E9-45CC-9A84-69BFCC1897B9}"/>
    <cellStyle name="20% - Accent5 7 9" xfId="8179" xr:uid="{6A862E2C-AAD1-44A1-B1A2-3BADA7520F1C}"/>
    <cellStyle name="20% - Accent5 7 90" xfId="8180" xr:uid="{438BCEB2-AE62-405D-8AD6-A05A91E37ECA}"/>
    <cellStyle name="20% - Accent5 7 91" xfId="8181" xr:uid="{0E8F2437-AB82-4FF5-814D-86E74CA24DF5}"/>
    <cellStyle name="20% - Accent5 7 92" xfId="8182" xr:uid="{F12C98BF-8662-4FD2-B97E-51C56160012A}"/>
    <cellStyle name="20% - Accent5 7 93" xfId="8183" xr:uid="{1DB98AA7-A26B-478C-B6EF-D21397165B79}"/>
    <cellStyle name="20% - Accent5 7 94" xfId="8184" xr:uid="{C1ACC1A9-92B5-4E82-90A0-C50BEBC3B2E8}"/>
    <cellStyle name="20% - Accent5 7 95" xfId="8185" xr:uid="{88018654-7981-47C0-858C-2DF5CD30DEA8}"/>
    <cellStyle name="20% - Accent5 7 96" xfId="8186" xr:uid="{C962FFBA-7F7A-42DF-AE64-9F11C2CCEA1F}"/>
    <cellStyle name="20% - Accent5 7 97" xfId="8187" xr:uid="{D21F35C0-B748-45C2-B91C-FD1539D09D65}"/>
    <cellStyle name="20% - Accent5 7 98" xfId="8188" xr:uid="{10D5DBA7-032C-4C76-BCF7-676FCCEA8014}"/>
    <cellStyle name="20% - Accent5 7 99" xfId="8189" xr:uid="{113258F3-6C63-4213-AB28-CED5EF65291D}"/>
    <cellStyle name="20% - Accent5 70" xfId="8190" xr:uid="{8EE52EA0-D851-4A7C-8FF5-07E1C783EA91}"/>
    <cellStyle name="20% - Accent5 71" xfId="8191" xr:uid="{C922BCC8-9B91-4C71-87B3-5104BD6CE4C7}"/>
    <cellStyle name="20% - Accent5 72" xfId="8192" xr:uid="{E32FBCE4-0DEE-4932-8E02-42A0B34A8D0F}"/>
    <cellStyle name="20% - Accent5 73" xfId="8193" xr:uid="{3462A038-5E28-4C0D-92EF-1AE1F0C4DD9B}"/>
    <cellStyle name="20% - Accent5 74" xfId="8194" xr:uid="{89CB0C46-D4EA-4A1A-9AA9-E36BBC077411}"/>
    <cellStyle name="20% - Accent5 75" xfId="8195" xr:uid="{8A958D2E-543C-418D-B519-CE17211C54D0}"/>
    <cellStyle name="20% - Accent5 76" xfId="8196" xr:uid="{EDE5BD67-A20C-4BEF-A98A-6F741036898F}"/>
    <cellStyle name="20% - Accent5 77" xfId="8197" xr:uid="{2DE79E56-13A9-4265-B901-54006881A625}"/>
    <cellStyle name="20% - Accent5 78" xfId="8198" xr:uid="{F38EF1BB-CF4E-4B03-889F-14D0613FCAF7}"/>
    <cellStyle name="20% - Accent5 79" xfId="8199" xr:uid="{00F86C9A-10BB-4E74-87ED-E634FC837FFF}"/>
    <cellStyle name="20% - Accent5 8" xfId="8200" xr:uid="{CD0B7424-3523-4C7D-8D18-63F7B50C39E1}"/>
    <cellStyle name="20% - Accent5 8 10" xfId="8201" xr:uid="{AEAFD8E5-EAEB-4149-A8F6-AFA47621E307}"/>
    <cellStyle name="20% - Accent5 8 100" xfId="8202" xr:uid="{4096E47A-0AD3-4DE7-8FFA-5F614C965857}"/>
    <cellStyle name="20% - Accent5 8 101" xfId="8203" xr:uid="{E7E124C8-6176-4C05-B859-8C7245B2BD7D}"/>
    <cellStyle name="20% - Accent5 8 102" xfId="8204" xr:uid="{848E21CC-8FCB-46F9-8E4A-130CF6D25129}"/>
    <cellStyle name="20% - Accent5 8 103" xfId="8205" xr:uid="{7E95430D-A81A-49F2-8412-945A18F4C166}"/>
    <cellStyle name="20% - Accent5 8 104" xfId="8206" xr:uid="{D8DB78F5-C601-4688-B55B-67736E0319DD}"/>
    <cellStyle name="20% - Accent5 8 105" xfId="8207" xr:uid="{B4F3A1D3-D218-4EF9-8963-3A4C4481468C}"/>
    <cellStyle name="20% - Accent5 8 106" xfId="8208" xr:uid="{2B99123E-3509-4F4E-8BF1-CC29A0D25E97}"/>
    <cellStyle name="20% - Accent5 8 107" xfId="8209" xr:uid="{E6FD2E43-21CE-4043-8CBE-E481CFE2483A}"/>
    <cellStyle name="20% - Accent5 8 108" xfId="8210" xr:uid="{907EE04B-A5BE-412B-9680-2F647095D24E}"/>
    <cellStyle name="20% - Accent5 8 109" xfId="8211" xr:uid="{A026603B-DEAC-46FB-B81C-262E9A50ADE8}"/>
    <cellStyle name="20% - Accent5 8 11" xfId="8212" xr:uid="{FEB3CBB6-7A2B-4736-B10F-9265B1C91D13}"/>
    <cellStyle name="20% - Accent5 8 110" xfId="8213" xr:uid="{85222DAD-1144-469E-9291-ABCAD7693152}"/>
    <cellStyle name="20% - Accent5 8 111" xfId="8214" xr:uid="{3D906CB1-8EF6-459F-AE30-62965FD664DE}"/>
    <cellStyle name="20% - Accent5 8 112" xfId="8215" xr:uid="{50C4A2F6-91AF-48C2-9805-04E381CCD877}"/>
    <cellStyle name="20% - Accent5 8 113" xfId="8216" xr:uid="{9370FDF5-D1C3-498D-9CA6-D28315E530DB}"/>
    <cellStyle name="20% - Accent5 8 114" xfId="8217" xr:uid="{CDE1EAB2-4C77-4628-B604-AB1D43507471}"/>
    <cellStyle name="20% - Accent5 8 12" xfId="8218" xr:uid="{37E445A1-7ED2-4AE6-B28F-1AF90EA3C6E2}"/>
    <cellStyle name="20% - Accent5 8 13" xfId="8219" xr:uid="{D49E4188-5A36-4F38-A656-70727B28913F}"/>
    <cellStyle name="20% - Accent5 8 14" xfId="8220" xr:uid="{487D9E8D-83C5-43BA-AC10-75EB54BC847E}"/>
    <cellStyle name="20% - Accent5 8 15" xfId="8221" xr:uid="{7EC8C5C0-0EC8-4BB9-BB19-FA8E28B70B96}"/>
    <cellStyle name="20% - Accent5 8 16" xfId="8222" xr:uid="{18054C96-A13D-4B43-BA56-441B0DE57FE9}"/>
    <cellStyle name="20% - Accent5 8 17" xfId="8223" xr:uid="{894AA428-EDBC-458D-9B43-B71E4DED2291}"/>
    <cellStyle name="20% - Accent5 8 18" xfId="8224" xr:uid="{E7303DD1-8696-41BD-847D-1EC0CC2D4FB8}"/>
    <cellStyle name="20% - Accent5 8 19" xfId="8225" xr:uid="{4D7C3205-1B3F-40CE-86AD-E1102038AA65}"/>
    <cellStyle name="20% - Accent5 8 2" xfId="8226" xr:uid="{16F5F726-D6FF-4E7D-A910-9275E2152DBB}"/>
    <cellStyle name="20% - Accent5 8 20" xfId="8227" xr:uid="{B594031E-B0BE-4395-9F85-5C8E798D3528}"/>
    <cellStyle name="20% - Accent5 8 21" xfId="8228" xr:uid="{F1ADF932-704A-4175-AB0E-64F880491704}"/>
    <cellStyle name="20% - Accent5 8 22" xfId="8229" xr:uid="{B4742552-93B7-49AF-83BD-4DAB2FA9563A}"/>
    <cellStyle name="20% - Accent5 8 23" xfId="8230" xr:uid="{A863BD39-EB6D-42CF-86C8-18A50B5BCB50}"/>
    <cellStyle name="20% - Accent5 8 24" xfId="8231" xr:uid="{1943526B-7994-4E68-88EA-BD324FC3120C}"/>
    <cellStyle name="20% - Accent5 8 25" xfId="8232" xr:uid="{53AAE434-EF51-4F5F-BE02-B02B3426F313}"/>
    <cellStyle name="20% - Accent5 8 26" xfId="8233" xr:uid="{B85B7543-21BF-4932-8AED-159DCB4C7C55}"/>
    <cellStyle name="20% - Accent5 8 27" xfId="8234" xr:uid="{F9C22EE0-D0EE-4019-A845-24D991CE3985}"/>
    <cellStyle name="20% - Accent5 8 28" xfId="8235" xr:uid="{270C28AD-6D4A-4515-A815-04FA15C15F7C}"/>
    <cellStyle name="20% - Accent5 8 29" xfId="8236" xr:uid="{51562868-DEDA-4CE2-AB25-6E541640A242}"/>
    <cellStyle name="20% - Accent5 8 3" xfId="8237" xr:uid="{DDC758A9-FC29-428B-9EBE-D9C83B46785F}"/>
    <cellStyle name="20% - Accent5 8 30" xfId="8238" xr:uid="{9AFBEB76-B0C4-4F3F-AB72-612526A6970D}"/>
    <cellStyle name="20% - Accent5 8 31" xfId="8239" xr:uid="{F9CE4D1E-2E7E-4738-A3D2-155D8030337F}"/>
    <cellStyle name="20% - Accent5 8 32" xfId="8240" xr:uid="{79B9428C-853A-4072-8860-6A74EB24D34F}"/>
    <cellStyle name="20% - Accent5 8 33" xfId="8241" xr:uid="{CF826624-DB0F-4E7C-A345-89216AB3BC91}"/>
    <cellStyle name="20% - Accent5 8 34" xfId="8242" xr:uid="{8EC8FDFA-7727-4640-84CE-B393C5BEEBDC}"/>
    <cellStyle name="20% - Accent5 8 35" xfId="8243" xr:uid="{5EFAE198-A53A-4605-ABE8-F82EC8ECE745}"/>
    <cellStyle name="20% - Accent5 8 36" xfId="8244" xr:uid="{6AB3ECD5-8CA6-477C-AE29-702FE0AE79FD}"/>
    <cellStyle name="20% - Accent5 8 37" xfId="8245" xr:uid="{CEE0A444-1E42-4D13-B7AD-DB64F0EF011F}"/>
    <cellStyle name="20% - Accent5 8 38" xfId="8246" xr:uid="{2A89356B-63BD-4F0C-916D-BEB01AEAD8C7}"/>
    <cellStyle name="20% - Accent5 8 39" xfId="8247" xr:uid="{3A13A2F8-886E-4C7A-81CB-E73EE346E7B2}"/>
    <cellStyle name="20% - Accent5 8 4" xfId="8248" xr:uid="{2B020DCF-DD78-4197-88AE-03BC17654271}"/>
    <cellStyle name="20% - Accent5 8 40" xfId="8249" xr:uid="{EFAB3BB6-3553-4946-91C2-BA934A4E0BD5}"/>
    <cellStyle name="20% - Accent5 8 41" xfId="8250" xr:uid="{2788DE25-6555-4B8F-9298-433EDBC81FE2}"/>
    <cellStyle name="20% - Accent5 8 42" xfId="8251" xr:uid="{7F1EBB41-AE8D-41A4-B32F-A7F9265A8AD7}"/>
    <cellStyle name="20% - Accent5 8 43" xfId="8252" xr:uid="{9B536789-5EF0-4C0F-BE9B-9CF8BA9E951B}"/>
    <cellStyle name="20% - Accent5 8 44" xfId="8253" xr:uid="{1F30DC2F-45A3-4960-B23F-A9F83F665464}"/>
    <cellStyle name="20% - Accent5 8 45" xfId="8254" xr:uid="{CB0E9848-7679-42E9-90DE-2068F7803DDF}"/>
    <cellStyle name="20% - Accent5 8 46" xfId="8255" xr:uid="{AC186E04-17BA-4538-8045-7DD06296F4E1}"/>
    <cellStyle name="20% - Accent5 8 47" xfId="8256" xr:uid="{FB553926-6C1D-4F20-BC26-8FF331FAB4B1}"/>
    <cellStyle name="20% - Accent5 8 48" xfId="8257" xr:uid="{13E0B21D-EA46-4DA3-8ECA-8EFDC83F782E}"/>
    <cellStyle name="20% - Accent5 8 49" xfId="8258" xr:uid="{6D2E762C-780D-4BCC-A628-E24AEDB015D8}"/>
    <cellStyle name="20% - Accent5 8 5" xfId="8259" xr:uid="{5521CE48-F314-4524-9622-43BEF44535AF}"/>
    <cellStyle name="20% - Accent5 8 50" xfId="8260" xr:uid="{733F9F9A-E2C7-4110-90B9-E6EBF3CA31EE}"/>
    <cellStyle name="20% - Accent5 8 51" xfId="8261" xr:uid="{53673C51-02B0-480E-8EA4-B831131DE3FF}"/>
    <cellStyle name="20% - Accent5 8 52" xfId="8262" xr:uid="{BBD21B89-E87D-4EED-ADA6-2FE12B4C7C91}"/>
    <cellStyle name="20% - Accent5 8 53" xfId="8263" xr:uid="{B0048C21-E434-4AD7-909A-FB33349E1C55}"/>
    <cellStyle name="20% - Accent5 8 54" xfId="8264" xr:uid="{C148C73C-6A41-4931-929C-C943BC552D40}"/>
    <cellStyle name="20% - Accent5 8 55" xfId="8265" xr:uid="{5875F60B-1991-41F1-B7D5-9657E6E841B8}"/>
    <cellStyle name="20% - Accent5 8 56" xfId="8266" xr:uid="{31FEE107-256D-40E7-954E-DE91F7403FBA}"/>
    <cellStyle name="20% - Accent5 8 57" xfId="8267" xr:uid="{5525CBAA-EFD7-490D-A1DA-36682830FC8F}"/>
    <cellStyle name="20% - Accent5 8 58" xfId="8268" xr:uid="{7BD1A14B-8EFA-4D16-9972-12D838C2FDD3}"/>
    <cellStyle name="20% - Accent5 8 59" xfId="8269" xr:uid="{43137435-F163-443B-92F1-EB7EA92EF014}"/>
    <cellStyle name="20% - Accent5 8 6" xfId="8270" xr:uid="{4C99ABAF-3CD9-46A1-9550-BED76BAB3A28}"/>
    <cellStyle name="20% - Accent5 8 60" xfId="8271" xr:uid="{4F6F8E6D-C6A5-466E-AFB6-CE085E85E41D}"/>
    <cellStyle name="20% - Accent5 8 61" xfId="8272" xr:uid="{E0E2C1FE-7794-4A35-9802-61C2BF8DAB25}"/>
    <cellStyle name="20% - Accent5 8 62" xfId="8273" xr:uid="{45EB9D59-D407-4747-A68D-BD761F712EA1}"/>
    <cellStyle name="20% - Accent5 8 63" xfId="8274" xr:uid="{62E23C39-EB6C-4572-AE78-50C96CE5EDAF}"/>
    <cellStyle name="20% - Accent5 8 64" xfId="8275" xr:uid="{7FD8CE43-2220-4D0D-AFB6-1EC0105580B4}"/>
    <cellStyle name="20% - Accent5 8 65" xfId="8276" xr:uid="{6A963AE0-09B1-4A14-AE06-EAD63F5A780A}"/>
    <cellStyle name="20% - Accent5 8 66" xfId="8277" xr:uid="{CADB5FC9-A64D-4284-B3E5-0293A809A6F5}"/>
    <cellStyle name="20% - Accent5 8 67" xfId="8278" xr:uid="{AE60534F-89A9-491A-A0FF-52566A4224D4}"/>
    <cellStyle name="20% - Accent5 8 68" xfId="8279" xr:uid="{6B1FEC6A-2456-49CF-AB06-624B9001D593}"/>
    <cellStyle name="20% - Accent5 8 69" xfId="8280" xr:uid="{D140F687-026A-4133-A010-B266D4B7C87D}"/>
    <cellStyle name="20% - Accent5 8 7" xfId="8281" xr:uid="{109066B5-EFB7-49B4-A650-B930D02F78CF}"/>
    <cellStyle name="20% - Accent5 8 70" xfId="8282" xr:uid="{2EB22AEE-C2AF-4F0B-8966-2A343BD14E40}"/>
    <cellStyle name="20% - Accent5 8 71" xfId="8283" xr:uid="{203AFEDB-E684-4120-A42F-F34C8977B1A5}"/>
    <cellStyle name="20% - Accent5 8 72" xfId="8284" xr:uid="{CBBF8127-65AD-468C-8DA6-493898B7AAE2}"/>
    <cellStyle name="20% - Accent5 8 73" xfId="8285" xr:uid="{FEB72361-3A8F-44A4-A2EB-E51E21698C7F}"/>
    <cellStyle name="20% - Accent5 8 74" xfId="8286" xr:uid="{5D6AD1FA-6696-4811-960F-55A33D71BA9A}"/>
    <cellStyle name="20% - Accent5 8 75" xfId="8287" xr:uid="{9E8D01D1-F5E7-4D49-8B29-B4A2F6A59C5A}"/>
    <cellStyle name="20% - Accent5 8 76" xfId="8288" xr:uid="{1CC479E8-8FDA-4C2B-829C-A199CC9BBB60}"/>
    <cellStyle name="20% - Accent5 8 77" xfId="8289" xr:uid="{5A744641-D036-424C-A9A0-B4115A87CA87}"/>
    <cellStyle name="20% - Accent5 8 78" xfId="8290" xr:uid="{9E2EE8D6-3917-45F9-8EAB-487970063CBB}"/>
    <cellStyle name="20% - Accent5 8 79" xfId="8291" xr:uid="{888EC5BF-E502-4C03-8FF3-8169F09E7AC6}"/>
    <cellStyle name="20% - Accent5 8 8" xfId="8292" xr:uid="{1D9A8D7E-919D-4FA0-9809-FB9693EE703A}"/>
    <cellStyle name="20% - Accent5 8 80" xfId="8293" xr:uid="{A774AB04-9D1F-457A-95AE-677D71333DBC}"/>
    <cellStyle name="20% - Accent5 8 81" xfId="8294" xr:uid="{26142DF1-197F-458A-9BDD-A45A329F4000}"/>
    <cellStyle name="20% - Accent5 8 82" xfId="8295" xr:uid="{A0C76F04-DCF2-48B6-9865-D7C946903908}"/>
    <cellStyle name="20% - Accent5 8 83" xfId="8296" xr:uid="{513A8E17-1710-42C3-ADCD-17852490008D}"/>
    <cellStyle name="20% - Accent5 8 84" xfId="8297" xr:uid="{1C74CECB-8794-4391-A841-81E0BE9E40C5}"/>
    <cellStyle name="20% - Accent5 8 85" xfId="8298" xr:uid="{8EC9F59A-7BF5-4AE3-9B91-73D6986898BB}"/>
    <cellStyle name="20% - Accent5 8 86" xfId="8299" xr:uid="{BCFFAF83-525A-45D8-B304-9EF7142E0CC0}"/>
    <cellStyle name="20% - Accent5 8 87" xfId="8300" xr:uid="{FD0C66E6-1DDC-4E0C-BE96-BD70E204803B}"/>
    <cellStyle name="20% - Accent5 8 88" xfId="8301" xr:uid="{46C14DD0-EA57-44C5-9A3A-AF3FE09A2F73}"/>
    <cellStyle name="20% - Accent5 8 89" xfId="8302" xr:uid="{40B7587F-BE8F-48AC-8C4A-7859284A5CB2}"/>
    <cellStyle name="20% - Accent5 8 9" xfId="8303" xr:uid="{AD80351E-A7B4-4F5B-A7A7-72CEA05123C3}"/>
    <cellStyle name="20% - Accent5 8 90" xfId="8304" xr:uid="{CC53F3BE-C015-49A7-9FB2-D8B8B6DF4FCC}"/>
    <cellStyle name="20% - Accent5 8 91" xfId="8305" xr:uid="{CC0B140F-9A8C-4162-AF32-311300EB6590}"/>
    <cellStyle name="20% - Accent5 8 92" xfId="8306" xr:uid="{BFB3E8D0-F5DC-4364-A1AC-DA4C92A26DFA}"/>
    <cellStyle name="20% - Accent5 8 93" xfId="8307" xr:uid="{87345C90-923E-4EE1-859B-F1835AC02D49}"/>
    <cellStyle name="20% - Accent5 8 94" xfId="8308" xr:uid="{19CA06FA-E0F9-45E0-B1FE-60D912FCFEEA}"/>
    <cellStyle name="20% - Accent5 8 95" xfId="8309" xr:uid="{F3921962-9126-4A08-9354-4659AE26CFD0}"/>
    <cellStyle name="20% - Accent5 8 96" xfId="8310" xr:uid="{5531A3E3-4490-4C63-9251-E33D89D93AF7}"/>
    <cellStyle name="20% - Accent5 8 97" xfId="8311" xr:uid="{71655E2F-835C-409A-88DC-C8E84B3D2BDA}"/>
    <cellStyle name="20% - Accent5 8 98" xfId="8312" xr:uid="{5E9BAFB6-77FC-4B68-B727-75F94F51F3E9}"/>
    <cellStyle name="20% - Accent5 8 99" xfId="8313" xr:uid="{C678B799-E5F9-4FC2-9EED-84E2E8EF7D15}"/>
    <cellStyle name="20% - Accent5 80" xfId="8314" xr:uid="{1463A9D1-CD0E-468D-8A5E-DEE2D0FA6E52}"/>
    <cellStyle name="20% - Accent5 81" xfId="8315" xr:uid="{5DFA6CEE-732B-4A62-A7BD-4537B9E69EEC}"/>
    <cellStyle name="20% - Accent5 82" xfId="8316" xr:uid="{6A042394-F5A4-46D3-B325-3931CB6D810B}"/>
    <cellStyle name="20% - Accent5 83" xfId="8317" xr:uid="{05044506-E880-4A14-B2D2-51CA423505D9}"/>
    <cellStyle name="20% - Accent5 84" xfId="8318" xr:uid="{2CA47927-CC3C-4411-A4F7-DB7BB4CD4A4F}"/>
    <cellStyle name="20% - Accent5 85" xfId="8319" xr:uid="{789D2599-39E3-431A-8C05-10B4C34EFB8D}"/>
    <cellStyle name="20% - Accent5 86" xfId="8320" xr:uid="{B449C3CA-BEED-4CB2-A9E6-6ED36BFE5A20}"/>
    <cellStyle name="20% - Accent5 87" xfId="8321" xr:uid="{359747BD-990B-4622-B5AE-A5ACACD7FC83}"/>
    <cellStyle name="20% - Accent5 88" xfId="8322" xr:uid="{73AB49FB-4FB3-4A3D-90A0-4414000009EC}"/>
    <cellStyle name="20% - Accent5 89" xfId="8323" xr:uid="{990C7503-CBA9-45FF-A818-95FD34E0CBAD}"/>
    <cellStyle name="20% - Accent5 9" xfId="8324" xr:uid="{EA23B251-7B35-4D52-B782-3927AB6F5F58}"/>
    <cellStyle name="20% - Accent5 9 10" xfId="8325" xr:uid="{7C884260-A05D-4715-A168-CF46A3A6893F}"/>
    <cellStyle name="20% - Accent5 9 100" xfId="8326" xr:uid="{FAEE1EFD-11BA-4235-93A3-CB726EFDC198}"/>
    <cellStyle name="20% - Accent5 9 101" xfId="8327" xr:uid="{81D192E4-EDCB-48A9-BD4A-B6D04937973F}"/>
    <cellStyle name="20% - Accent5 9 102" xfId="8328" xr:uid="{B245D4CD-23D3-4E54-AB65-093F2B3B519A}"/>
    <cellStyle name="20% - Accent5 9 103" xfId="8329" xr:uid="{D86F499F-A079-47EC-98BE-A60056353394}"/>
    <cellStyle name="20% - Accent5 9 104" xfId="8330" xr:uid="{438F3169-331D-4F02-8752-72BD557CE889}"/>
    <cellStyle name="20% - Accent5 9 105" xfId="8331" xr:uid="{F26DBBD4-EFC9-496F-8300-11DF95331BF1}"/>
    <cellStyle name="20% - Accent5 9 106" xfId="8332" xr:uid="{2190DFAB-D2F8-4F39-AD54-7DB0F1F2AF0F}"/>
    <cellStyle name="20% - Accent5 9 107" xfId="8333" xr:uid="{56731E8A-4382-4375-B23D-C2A3821AF45C}"/>
    <cellStyle name="20% - Accent5 9 108" xfId="8334" xr:uid="{D3654ACF-4521-4637-83B7-520CD82FFFCA}"/>
    <cellStyle name="20% - Accent5 9 109" xfId="8335" xr:uid="{36F0999A-3D4A-4FEE-877E-CC1366888239}"/>
    <cellStyle name="20% - Accent5 9 11" xfId="8336" xr:uid="{49FCA6D5-9E8A-4FDC-8377-640AC70F56F4}"/>
    <cellStyle name="20% - Accent5 9 110" xfId="8337" xr:uid="{32831FC7-2D38-4568-98A1-9F690F6B0A35}"/>
    <cellStyle name="20% - Accent5 9 111" xfId="8338" xr:uid="{B1B7F00C-4F13-40D5-B139-DEA2FDD564A0}"/>
    <cellStyle name="20% - Accent5 9 112" xfId="8339" xr:uid="{E2DEC934-8864-4492-A971-A918C12A5271}"/>
    <cellStyle name="20% - Accent5 9 113" xfId="8340" xr:uid="{618E5144-48FD-44B1-9EAA-63AC2EAACE3A}"/>
    <cellStyle name="20% - Accent5 9 114" xfId="8341" xr:uid="{551C0502-89AC-434A-9301-8F1CE197902C}"/>
    <cellStyle name="20% - Accent5 9 12" xfId="8342" xr:uid="{EF91F103-7E19-42CF-9586-B9056E253890}"/>
    <cellStyle name="20% - Accent5 9 13" xfId="8343" xr:uid="{778F23F1-73B1-4349-B331-27177AD6E439}"/>
    <cellStyle name="20% - Accent5 9 14" xfId="8344" xr:uid="{A53D3ECB-307E-4FDA-9B46-01927C9A833F}"/>
    <cellStyle name="20% - Accent5 9 15" xfId="8345" xr:uid="{DE61203B-9BB8-4664-BE19-0201AD24CCA8}"/>
    <cellStyle name="20% - Accent5 9 16" xfId="8346" xr:uid="{0CE51070-302C-42BE-A784-3A565FBE6040}"/>
    <cellStyle name="20% - Accent5 9 17" xfId="8347" xr:uid="{9551C277-424C-4267-88EB-8FF52A309E18}"/>
    <cellStyle name="20% - Accent5 9 18" xfId="8348" xr:uid="{6A8F6738-1641-405A-A368-98EB83673740}"/>
    <cellStyle name="20% - Accent5 9 19" xfId="8349" xr:uid="{02E6B2F2-9B21-4864-AC8F-6F4B0F45186F}"/>
    <cellStyle name="20% - Accent5 9 2" xfId="8350" xr:uid="{84DCC2DF-48FE-45CD-AA5A-9D69B79EC095}"/>
    <cellStyle name="20% - Accent5 9 20" xfId="8351" xr:uid="{54F335F7-6D2B-4F7A-ABDF-63FC8FF2D4DE}"/>
    <cellStyle name="20% - Accent5 9 21" xfId="8352" xr:uid="{E5B17B5C-94A4-4A7B-8B38-C82AB649D2C1}"/>
    <cellStyle name="20% - Accent5 9 22" xfId="8353" xr:uid="{C2327E36-31D4-4871-8490-1DA736700D55}"/>
    <cellStyle name="20% - Accent5 9 23" xfId="8354" xr:uid="{679FCFEC-4802-40CA-AAFF-C4EAA3A342D7}"/>
    <cellStyle name="20% - Accent5 9 24" xfId="8355" xr:uid="{44264AF8-3216-4033-B39D-A5BBBA2E6759}"/>
    <cellStyle name="20% - Accent5 9 25" xfId="8356" xr:uid="{AD508451-9643-46A8-94F9-8EEC3DC016C3}"/>
    <cellStyle name="20% - Accent5 9 26" xfId="8357" xr:uid="{58329E35-9B79-45B6-BF3A-3081A4E221F8}"/>
    <cellStyle name="20% - Accent5 9 27" xfId="8358" xr:uid="{C749E3CC-30DF-4634-A1E2-23D9626B6B3B}"/>
    <cellStyle name="20% - Accent5 9 28" xfId="8359" xr:uid="{53138A5B-C625-40C4-A72F-7D7B3AD5232A}"/>
    <cellStyle name="20% - Accent5 9 29" xfId="8360" xr:uid="{DC4E97B9-D636-40B3-A803-1970E3A6CE22}"/>
    <cellStyle name="20% - Accent5 9 3" xfId="8361" xr:uid="{3AA9071C-1A37-4556-82E9-47C721EA00A0}"/>
    <cellStyle name="20% - Accent5 9 30" xfId="8362" xr:uid="{9D21C22F-CCC5-4D07-A8E6-A5A93A3B845F}"/>
    <cellStyle name="20% - Accent5 9 31" xfId="8363" xr:uid="{44618BE8-8FFD-4846-8B4A-F3941E919913}"/>
    <cellStyle name="20% - Accent5 9 32" xfId="8364" xr:uid="{F56D5F81-EE99-4DD6-9BE9-7AA10E2C1ACA}"/>
    <cellStyle name="20% - Accent5 9 33" xfId="8365" xr:uid="{11C7A09C-651E-42AD-B41A-2D63584CF2BC}"/>
    <cellStyle name="20% - Accent5 9 34" xfId="8366" xr:uid="{2E4E7BA6-303E-4C0A-A980-0B190A62F1E8}"/>
    <cellStyle name="20% - Accent5 9 35" xfId="8367" xr:uid="{5DD953A0-C472-4009-99AF-6BDF0D48DBBB}"/>
    <cellStyle name="20% - Accent5 9 36" xfId="8368" xr:uid="{3400E300-57D2-405F-8F5D-DB17DFFED3D6}"/>
    <cellStyle name="20% - Accent5 9 37" xfId="8369" xr:uid="{AED4F55A-BD5C-4004-AF55-38CFC806E453}"/>
    <cellStyle name="20% - Accent5 9 38" xfId="8370" xr:uid="{3D7EB234-494E-46CB-A0C7-9D909AC2AF36}"/>
    <cellStyle name="20% - Accent5 9 39" xfId="8371" xr:uid="{58E1A020-48AA-43C1-B4BB-91F0F9795F68}"/>
    <cellStyle name="20% - Accent5 9 4" xfId="8372" xr:uid="{7C6FD165-4F8A-4831-9501-FEB979ED2470}"/>
    <cellStyle name="20% - Accent5 9 40" xfId="8373" xr:uid="{EBD4E841-4649-48CD-A806-1AEDB71DE669}"/>
    <cellStyle name="20% - Accent5 9 41" xfId="8374" xr:uid="{82F6A062-393F-465F-929F-5FE6BCCD867E}"/>
    <cellStyle name="20% - Accent5 9 42" xfId="8375" xr:uid="{986A4A59-07D0-4A93-B27B-04819282E28B}"/>
    <cellStyle name="20% - Accent5 9 43" xfId="8376" xr:uid="{D3B74225-E23F-4EAF-92C9-5DC441B3E1FC}"/>
    <cellStyle name="20% - Accent5 9 44" xfId="8377" xr:uid="{304F5AA5-931C-424E-92F9-63983A26AC83}"/>
    <cellStyle name="20% - Accent5 9 45" xfId="8378" xr:uid="{D5F42A6C-9BC7-46C0-8048-000D60B46D3A}"/>
    <cellStyle name="20% - Accent5 9 46" xfId="8379" xr:uid="{D92477A1-F60E-4F6B-A5F9-FEB23B1883EB}"/>
    <cellStyle name="20% - Accent5 9 47" xfId="8380" xr:uid="{F45FC4F7-5E55-4318-A19B-C3F4C68AD393}"/>
    <cellStyle name="20% - Accent5 9 48" xfId="8381" xr:uid="{B38F0439-2AFF-4D01-B240-448C32D1CD67}"/>
    <cellStyle name="20% - Accent5 9 49" xfId="8382" xr:uid="{FF7334D6-A4B6-4FB5-8208-E0A4AA8A9B5C}"/>
    <cellStyle name="20% - Accent5 9 5" xfId="8383" xr:uid="{D293C0AD-23DE-4E8F-A76B-680D29C7F082}"/>
    <cellStyle name="20% - Accent5 9 50" xfId="8384" xr:uid="{61163DFE-C7DA-42F7-9964-FBA180D4D78E}"/>
    <cellStyle name="20% - Accent5 9 51" xfId="8385" xr:uid="{814D37F0-F578-46C2-92D1-C7DFAD9C4080}"/>
    <cellStyle name="20% - Accent5 9 52" xfId="8386" xr:uid="{054D2297-15DF-4EC1-BD53-BD84FA777BE0}"/>
    <cellStyle name="20% - Accent5 9 53" xfId="8387" xr:uid="{6471AAAC-229E-43D7-8828-A26C95750104}"/>
    <cellStyle name="20% - Accent5 9 54" xfId="8388" xr:uid="{35CA5212-A424-420F-822D-CE6B6D52524A}"/>
    <cellStyle name="20% - Accent5 9 55" xfId="8389" xr:uid="{B84BAC90-9AD7-483E-9AB7-A116A05C0B24}"/>
    <cellStyle name="20% - Accent5 9 56" xfId="8390" xr:uid="{18AFB529-23C2-48C9-B0F8-11975B6D85F3}"/>
    <cellStyle name="20% - Accent5 9 57" xfId="8391" xr:uid="{3E30D598-0C8F-471D-9BA4-49F9061E88FA}"/>
    <cellStyle name="20% - Accent5 9 58" xfId="8392" xr:uid="{4D05FB60-E038-4E09-A341-BED29D4FC4A7}"/>
    <cellStyle name="20% - Accent5 9 59" xfId="8393" xr:uid="{87189057-83D9-4257-810D-05B68E518D04}"/>
    <cellStyle name="20% - Accent5 9 6" xfId="8394" xr:uid="{EE25C1ED-3777-4A0B-BF39-AC9B47877A18}"/>
    <cellStyle name="20% - Accent5 9 60" xfId="8395" xr:uid="{53C43026-C19B-4048-AFDD-1D773049A319}"/>
    <cellStyle name="20% - Accent5 9 61" xfId="8396" xr:uid="{552BC46B-BEDD-43A6-BF54-300BED2C75B2}"/>
    <cellStyle name="20% - Accent5 9 62" xfId="8397" xr:uid="{4B89A3EA-5758-46D1-91D4-6487026D0009}"/>
    <cellStyle name="20% - Accent5 9 63" xfId="8398" xr:uid="{E16D56AD-5992-485C-869E-2A4704DA18C2}"/>
    <cellStyle name="20% - Accent5 9 64" xfId="8399" xr:uid="{35A39439-230F-48A8-8640-93373EABAAE2}"/>
    <cellStyle name="20% - Accent5 9 65" xfId="8400" xr:uid="{D7CA678D-0AD4-4407-AFA8-8697306C2E66}"/>
    <cellStyle name="20% - Accent5 9 66" xfId="8401" xr:uid="{77C79397-8FBD-403D-8A41-333851BDD803}"/>
    <cellStyle name="20% - Accent5 9 67" xfId="8402" xr:uid="{6322DFB2-6B88-4B25-8166-7E0D44EF9184}"/>
    <cellStyle name="20% - Accent5 9 68" xfId="8403" xr:uid="{23220ABE-F3DB-4FF2-8E84-AB65846F3213}"/>
    <cellStyle name="20% - Accent5 9 69" xfId="8404" xr:uid="{361C2F6F-5C64-4B13-9B16-63E776A178DC}"/>
    <cellStyle name="20% - Accent5 9 7" xfId="8405" xr:uid="{DDE6C6C8-D9C5-4D44-A537-CA11411BD1DF}"/>
    <cellStyle name="20% - Accent5 9 70" xfId="8406" xr:uid="{9E1DF1DF-26DD-4312-A6A7-3A30DFB1A5FF}"/>
    <cellStyle name="20% - Accent5 9 71" xfId="8407" xr:uid="{01EC002A-976A-4BAC-A2F3-BC4D54D1B077}"/>
    <cellStyle name="20% - Accent5 9 72" xfId="8408" xr:uid="{0BC40D0D-25D9-41C9-AE78-E02D210BBF3B}"/>
    <cellStyle name="20% - Accent5 9 73" xfId="8409" xr:uid="{3203DF34-EC81-419B-BB48-BB1A17BCD6BA}"/>
    <cellStyle name="20% - Accent5 9 74" xfId="8410" xr:uid="{F96FA729-4296-438E-BF16-A9DE3FC033FB}"/>
    <cellStyle name="20% - Accent5 9 75" xfId="8411" xr:uid="{AE5069B4-23B8-4E47-BE21-9EB9EFFBC059}"/>
    <cellStyle name="20% - Accent5 9 76" xfId="8412" xr:uid="{C8ECFB42-293F-4AB6-8BEB-F4A7BD60C765}"/>
    <cellStyle name="20% - Accent5 9 77" xfId="8413" xr:uid="{59E25842-3A26-41EA-B64E-62C8099AA8CF}"/>
    <cellStyle name="20% - Accent5 9 78" xfId="8414" xr:uid="{646BDAE9-DB40-4D40-A03B-59B35C5C612E}"/>
    <cellStyle name="20% - Accent5 9 79" xfId="8415" xr:uid="{850B4416-15AC-4AF9-8F6E-E4B973432CEA}"/>
    <cellStyle name="20% - Accent5 9 8" xfId="8416" xr:uid="{7F0D08D5-42F1-4288-8006-839AE30EAB99}"/>
    <cellStyle name="20% - Accent5 9 80" xfId="8417" xr:uid="{4B26BEA9-4240-438C-8354-B299A1E0C617}"/>
    <cellStyle name="20% - Accent5 9 81" xfId="8418" xr:uid="{B295DD5F-76EE-4DBB-B25A-67ADDF0DA13E}"/>
    <cellStyle name="20% - Accent5 9 82" xfId="8419" xr:uid="{E1E4D090-1AFD-4B5C-9F11-607ED6E06F44}"/>
    <cellStyle name="20% - Accent5 9 83" xfId="8420" xr:uid="{5860A0FC-6C00-418E-987D-A2CAF584365A}"/>
    <cellStyle name="20% - Accent5 9 84" xfId="8421" xr:uid="{7FD264AF-8689-4D36-80C8-34E59C640104}"/>
    <cellStyle name="20% - Accent5 9 85" xfId="8422" xr:uid="{C35373AC-1D1C-4AA8-B3FB-61E927A333B9}"/>
    <cellStyle name="20% - Accent5 9 86" xfId="8423" xr:uid="{AA965BD0-D960-4AA6-AB6E-5064FECF6C9B}"/>
    <cellStyle name="20% - Accent5 9 87" xfId="8424" xr:uid="{DB01E830-BB5D-4138-AB22-D4968BCC091A}"/>
    <cellStyle name="20% - Accent5 9 88" xfId="8425" xr:uid="{7BB4BE51-8002-4A4E-A1A6-37E28266273C}"/>
    <cellStyle name="20% - Accent5 9 89" xfId="8426" xr:uid="{FA08953A-E1AD-46A7-843A-CEF787ABBF99}"/>
    <cellStyle name="20% - Accent5 9 9" xfId="8427" xr:uid="{2E6FB765-B960-4C96-9CC7-06AA3DA4FD1B}"/>
    <cellStyle name="20% - Accent5 9 90" xfId="8428" xr:uid="{491ECFBE-0F20-4367-A541-D33E2430D5AA}"/>
    <cellStyle name="20% - Accent5 9 91" xfId="8429" xr:uid="{238CBBA4-3ED4-493D-8A32-1A0988D96474}"/>
    <cellStyle name="20% - Accent5 9 92" xfId="8430" xr:uid="{88AA5612-C320-4A27-9D04-05BE217D9E18}"/>
    <cellStyle name="20% - Accent5 9 93" xfId="8431" xr:uid="{2B066C27-A864-49CE-81D0-1805D587183E}"/>
    <cellStyle name="20% - Accent5 9 94" xfId="8432" xr:uid="{70B6BA4D-D43C-43B8-841D-C0F69455F4E6}"/>
    <cellStyle name="20% - Accent5 9 95" xfId="8433" xr:uid="{FF24914A-2DB6-40AE-8646-A95F809D3AC2}"/>
    <cellStyle name="20% - Accent5 9 96" xfId="8434" xr:uid="{90994D12-50E9-4D99-9286-50846F767641}"/>
    <cellStyle name="20% - Accent5 9 97" xfId="8435" xr:uid="{68090FE7-CEE0-482D-80FE-56EB21201912}"/>
    <cellStyle name="20% - Accent5 9 98" xfId="8436" xr:uid="{BBDAA27B-170F-45B8-9C0F-08212847246C}"/>
    <cellStyle name="20% - Accent5 9 99" xfId="8437" xr:uid="{28AB4484-66E2-47EE-874E-E46E1B267831}"/>
    <cellStyle name="20% - Accent5 90" xfId="8438" xr:uid="{41E29D82-BCD1-4334-A546-9408CAA0AD10}"/>
    <cellStyle name="20% - Accent5 91" xfId="8439" xr:uid="{874A81AC-0734-4ABB-88B1-5CDE0FAC09BA}"/>
    <cellStyle name="20% - Accent5 92" xfId="8440" xr:uid="{12C56F44-EEEF-42A5-AA72-798B614AFB4E}"/>
    <cellStyle name="20% - Accent5 93" xfId="8441" xr:uid="{2B6EF0E2-A6B6-40D8-93FE-A2D162F5C598}"/>
    <cellStyle name="20% - Accent5 94" xfId="8442" xr:uid="{D9C759E6-72E6-4430-9E71-CEA8EF1B473B}"/>
    <cellStyle name="20% - Accent5 95" xfId="8443" xr:uid="{CDFC18F3-8973-4202-A079-92CB7FF982A4}"/>
    <cellStyle name="20% - Accent5 96" xfId="8444" xr:uid="{D25E146B-0F7A-429B-9834-9B4FD5C56E11}"/>
    <cellStyle name="20% - Accent5 97" xfId="8445" xr:uid="{4ECB8745-EB37-42BC-AD88-4D4667B3862F}"/>
    <cellStyle name="20% - Accent5 98" xfId="8446" xr:uid="{444F8099-8CC3-4BA0-B5BC-A65C11AC194F}"/>
    <cellStyle name="20% - Accent5 99" xfId="8447" xr:uid="{32FE0666-578D-4CA4-9814-4432E1E0E5D4}"/>
    <cellStyle name="20% - Accent6 10" xfId="8448" xr:uid="{87E39C43-23C2-4F56-91FB-CC2D878A229D}"/>
    <cellStyle name="20% - Accent6 10 10" xfId="8449" xr:uid="{14F609DE-4B5B-4D15-BAD0-76B195A9B352}"/>
    <cellStyle name="20% - Accent6 10 100" xfId="8450" xr:uid="{B2D962CA-88B1-45CB-BBE9-C522E16363FB}"/>
    <cellStyle name="20% - Accent6 10 101" xfId="8451" xr:uid="{63EE5C7E-38B4-4015-A97D-4B59239D2E05}"/>
    <cellStyle name="20% - Accent6 10 102" xfId="8452" xr:uid="{46B9A8A5-1A05-4888-9DD4-8631FE037E62}"/>
    <cellStyle name="20% - Accent6 10 103" xfId="8453" xr:uid="{9C90DD37-475E-4087-9F6A-684D91095230}"/>
    <cellStyle name="20% - Accent6 10 104" xfId="8454" xr:uid="{11D8BEA3-AC52-419B-8D84-108704CDF37C}"/>
    <cellStyle name="20% - Accent6 10 105" xfId="8455" xr:uid="{7FD4831E-65FB-4174-9A12-D98FAB01D788}"/>
    <cellStyle name="20% - Accent6 10 106" xfId="8456" xr:uid="{793B08E9-19BA-49B0-9F4C-BCCA837F487F}"/>
    <cellStyle name="20% - Accent6 10 107" xfId="8457" xr:uid="{8222C2F5-F021-4C3D-AF3F-F67EF35EE628}"/>
    <cellStyle name="20% - Accent6 10 108" xfId="8458" xr:uid="{38DBC3BE-BDC9-4DFE-A670-6834C6EA9E82}"/>
    <cellStyle name="20% - Accent6 10 109" xfId="8459" xr:uid="{E948B0AD-3BEE-4494-B03D-46A26990C740}"/>
    <cellStyle name="20% - Accent6 10 11" xfId="8460" xr:uid="{DC967980-1798-4BDC-8FCC-CA3ADABCCF0B}"/>
    <cellStyle name="20% - Accent6 10 110" xfId="8461" xr:uid="{D2AE79EF-CA76-4623-998F-305A6EA5B663}"/>
    <cellStyle name="20% - Accent6 10 111" xfId="8462" xr:uid="{87583EB3-4388-40F7-969E-30F1C7B5783D}"/>
    <cellStyle name="20% - Accent6 10 112" xfId="8463" xr:uid="{23B29294-6274-4964-9F51-CEA6E96768CF}"/>
    <cellStyle name="20% - Accent6 10 113" xfId="8464" xr:uid="{0697502D-4D76-4E27-B8A6-BF5C9381A9B9}"/>
    <cellStyle name="20% - Accent6 10 114" xfId="8465" xr:uid="{457D8AB0-CA9D-4DE4-974D-B755D5722D7D}"/>
    <cellStyle name="20% - Accent6 10 12" xfId="8466" xr:uid="{327F6FEF-F345-430D-8DA8-065F309A49DB}"/>
    <cellStyle name="20% - Accent6 10 13" xfId="8467" xr:uid="{A6B46645-DE1F-443D-B1D3-34B10E59993A}"/>
    <cellStyle name="20% - Accent6 10 14" xfId="8468" xr:uid="{3CFEE9E0-DE54-4554-AD87-57B5A8915390}"/>
    <cellStyle name="20% - Accent6 10 15" xfId="8469" xr:uid="{F4B7C0BA-33B5-44F0-8A5E-68CB28152435}"/>
    <cellStyle name="20% - Accent6 10 16" xfId="8470" xr:uid="{DF4D00E7-2804-4380-94B0-8BC21D1AABFB}"/>
    <cellStyle name="20% - Accent6 10 17" xfId="8471" xr:uid="{302599EB-F2D3-4743-9F80-864DFBA65065}"/>
    <cellStyle name="20% - Accent6 10 18" xfId="8472" xr:uid="{BEE12097-0101-4C0D-B859-8209307596C1}"/>
    <cellStyle name="20% - Accent6 10 19" xfId="8473" xr:uid="{1DFFA650-E33E-44C4-9DD5-F8BC3B488370}"/>
    <cellStyle name="20% - Accent6 10 2" xfId="8474" xr:uid="{94DC5249-8E9E-4D9E-8998-E8E30F86746F}"/>
    <cellStyle name="20% - Accent6 10 20" xfId="8475" xr:uid="{2F1C275F-4765-47FB-9B01-E18133FEE9C4}"/>
    <cellStyle name="20% - Accent6 10 21" xfId="8476" xr:uid="{ACF6DCCF-0098-4783-A577-FF20F2708EA3}"/>
    <cellStyle name="20% - Accent6 10 22" xfId="8477" xr:uid="{7A07C8F0-B56C-4F97-8FEB-858C1A14B6D9}"/>
    <cellStyle name="20% - Accent6 10 23" xfId="8478" xr:uid="{622FFC4C-A577-47C7-B901-BCD49A4F7436}"/>
    <cellStyle name="20% - Accent6 10 24" xfId="8479" xr:uid="{AD0F9F12-3943-4A6B-9AD1-8EF2E65A264E}"/>
    <cellStyle name="20% - Accent6 10 25" xfId="8480" xr:uid="{D2C26D38-7BFD-40CB-AF15-DAD55C129BD9}"/>
    <cellStyle name="20% - Accent6 10 26" xfId="8481" xr:uid="{06B11645-7079-4AC8-ACA5-D1D454326263}"/>
    <cellStyle name="20% - Accent6 10 27" xfId="8482" xr:uid="{7472DD77-CE2B-4A4B-85EA-C0D90F6C7A33}"/>
    <cellStyle name="20% - Accent6 10 28" xfId="8483" xr:uid="{F46795DC-7897-44FE-BE6A-91B9E3D817BF}"/>
    <cellStyle name="20% - Accent6 10 29" xfId="8484" xr:uid="{1A1742DC-E467-49E7-B065-6A91AA45AC4C}"/>
    <cellStyle name="20% - Accent6 10 3" xfId="8485" xr:uid="{637761AA-C300-4B98-ABF3-6A646A9C0030}"/>
    <cellStyle name="20% - Accent6 10 30" xfId="8486" xr:uid="{1074F2A0-2F70-40A4-9874-D315CF5E535F}"/>
    <cellStyle name="20% - Accent6 10 31" xfId="8487" xr:uid="{9167EC9E-5115-4A7E-827D-DA2139F36CB8}"/>
    <cellStyle name="20% - Accent6 10 32" xfId="8488" xr:uid="{9B5EDA11-994A-4203-99B4-C31BD3A7AADD}"/>
    <cellStyle name="20% - Accent6 10 33" xfId="8489" xr:uid="{CEF8B6FB-936B-4637-80F7-154CDC959D86}"/>
    <cellStyle name="20% - Accent6 10 34" xfId="8490" xr:uid="{3F0566F4-BB8F-4A00-ACE1-D89F03B8684A}"/>
    <cellStyle name="20% - Accent6 10 35" xfId="8491" xr:uid="{B87306C8-9132-4D6C-B75D-2A2AA456F3B1}"/>
    <cellStyle name="20% - Accent6 10 36" xfId="8492" xr:uid="{C2DCEB39-0DA9-412C-BB25-8A3578252A20}"/>
    <cellStyle name="20% - Accent6 10 37" xfId="8493" xr:uid="{D2A6898A-9CBA-4520-96E6-921A94F64E1F}"/>
    <cellStyle name="20% - Accent6 10 38" xfId="8494" xr:uid="{44FBBB2E-6147-4332-A7D8-38E1FFDA355E}"/>
    <cellStyle name="20% - Accent6 10 39" xfId="8495" xr:uid="{3D5C257D-367B-4B71-BF41-4D135F1F76FA}"/>
    <cellStyle name="20% - Accent6 10 4" xfId="8496" xr:uid="{4C424833-2D3A-4765-A427-5313079FFAA9}"/>
    <cellStyle name="20% - Accent6 10 40" xfId="8497" xr:uid="{E40FD19F-EC81-4508-BE76-D55A6D412E77}"/>
    <cellStyle name="20% - Accent6 10 41" xfId="8498" xr:uid="{21C96573-1E96-4A1C-A746-EF8044D6A51E}"/>
    <cellStyle name="20% - Accent6 10 42" xfId="8499" xr:uid="{6FFA8BE9-13A4-49BF-8418-AF9715C49DAF}"/>
    <cellStyle name="20% - Accent6 10 43" xfId="8500" xr:uid="{7738EA61-36EF-4E9A-9914-F79CC98A31D2}"/>
    <cellStyle name="20% - Accent6 10 44" xfId="8501" xr:uid="{18AB86E0-15ED-4801-BE19-2C1F56F9DBB1}"/>
    <cellStyle name="20% - Accent6 10 45" xfId="8502" xr:uid="{2A8E83CD-AB0A-4DC6-A09C-BE199C9F9824}"/>
    <cellStyle name="20% - Accent6 10 46" xfId="8503" xr:uid="{AAA097FA-8F0B-45F8-AF11-B2405B5B089B}"/>
    <cellStyle name="20% - Accent6 10 47" xfId="8504" xr:uid="{94630184-453F-46A1-869D-DB0C42349A53}"/>
    <cellStyle name="20% - Accent6 10 48" xfId="8505" xr:uid="{10745C2E-C01F-414B-B7CF-6A04A92D9E9F}"/>
    <cellStyle name="20% - Accent6 10 49" xfId="8506" xr:uid="{9D072D08-0DB5-498E-8346-BF00DB0A9122}"/>
    <cellStyle name="20% - Accent6 10 5" xfId="8507" xr:uid="{452E7CAE-7DEB-44C9-9E67-D91CFBEC820F}"/>
    <cellStyle name="20% - Accent6 10 50" xfId="8508" xr:uid="{003B27BD-1F20-43E1-B560-55CA1CA60937}"/>
    <cellStyle name="20% - Accent6 10 51" xfId="8509" xr:uid="{59523026-FE22-4A4D-A468-71D5C41AF4D1}"/>
    <cellStyle name="20% - Accent6 10 52" xfId="8510" xr:uid="{9ADD781D-0D5D-4B9E-B874-2BE0E592F4D7}"/>
    <cellStyle name="20% - Accent6 10 53" xfId="8511" xr:uid="{4332EFB6-95B7-48CC-9917-505CF543C8EE}"/>
    <cellStyle name="20% - Accent6 10 54" xfId="8512" xr:uid="{324B6EFA-BE3D-4E0F-9711-DA5D94DC1E1A}"/>
    <cellStyle name="20% - Accent6 10 55" xfId="8513" xr:uid="{9FFEA302-5177-4C7B-9F02-750F8E57B104}"/>
    <cellStyle name="20% - Accent6 10 56" xfId="8514" xr:uid="{FA8B2EC9-37C6-4BC4-8D14-1FD69BA13CB2}"/>
    <cellStyle name="20% - Accent6 10 57" xfId="8515" xr:uid="{8F11E61D-21C7-4768-AF0D-847E58BC7D05}"/>
    <cellStyle name="20% - Accent6 10 58" xfId="8516" xr:uid="{3932102B-8396-41DB-B1A8-0C7C8B77E41A}"/>
    <cellStyle name="20% - Accent6 10 59" xfId="8517" xr:uid="{976F1E31-99D4-41F7-8FC7-9A2B3D6A3176}"/>
    <cellStyle name="20% - Accent6 10 6" xfId="8518" xr:uid="{F31FE6E1-9CD5-4CD7-8B39-81AC1572C85E}"/>
    <cellStyle name="20% - Accent6 10 60" xfId="8519" xr:uid="{60486323-3356-4BB8-B7EA-DFF374D200A4}"/>
    <cellStyle name="20% - Accent6 10 61" xfId="8520" xr:uid="{4A55E945-8BC9-4FD7-9E95-5873EE8755B9}"/>
    <cellStyle name="20% - Accent6 10 62" xfId="8521" xr:uid="{B81405EB-06A6-4923-9C9A-46B38F5FA1C8}"/>
    <cellStyle name="20% - Accent6 10 63" xfId="8522" xr:uid="{EAD6A1CA-7DE1-4784-AE6D-84F9C904988C}"/>
    <cellStyle name="20% - Accent6 10 64" xfId="8523" xr:uid="{9A6F13D6-FA07-4606-BFBA-BC003840CB67}"/>
    <cellStyle name="20% - Accent6 10 65" xfId="8524" xr:uid="{7F8A393F-1E32-4331-81A1-0EE905E6C723}"/>
    <cellStyle name="20% - Accent6 10 66" xfId="8525" xr:uid="{DBBE3E90-0C47-4A64-A05E-C36A5F867BE1}"/>
    <cellStyle name="20% - Accent6 10 67" xfId="8526" xr:uid="{958949ED-1FF6-4DB8-B25F-04CFAD410A0C}"/>
    <cellStyle name="20% - Accent6 10 68" xfId="8527" xr:uid="{C56E67E7-8A2E-476F-9F1B-52F5D3543203}"/>
    <cellStyle name="20% - Accent6 10 69" xfId="8528" xr:uid="{26E6BC6E-091E-4B5A-A057-1F31875EA80F}"/>
    <cellStyle name="20% - Accent6 10 7" xfId="8529" xr:uid="{2945CE3A-2A75-4FD4-8849-172B2FDA793F}"/>
    <cellStyle name="20% - Accent6 10 70" xfId="8530" xr:uid="{40AD9B36-1C83-43EB-AB65-DE209CA6FBFC}"/>
    <cellStyle name="20% - Accent6 10 71" xfId="8531" xr:uid="{5789AA81-32CE-4787-B270-97B2832DA2C4}"/>
    <cellStyle name="20% - Accent6 10 72" xfId="8532" xr:uid="{5E587078-DB15-4451-A5D5-E5AEBDC6BC7F}"/>
    <cellStyle name="20% - Accent6 10 73" xfId="8533" xr:uid="{5DD19128-E34F-48E2-BCB6-E091430BE17C}"/>
    <cellStyle name="20% - Accent6 10 74" xfId="8534" xr:uid="{CA25930B-4A68-49ED-87F4-AD7D3B2ADDFD}"/>
    <cellStyle name="20% - Accent6 10 75" xfId="8535" xr:uid="{C7A1B194-42CF-4B4D-A851-02F9CCD4BFE2}"/>
    <cellStyle name="20% - Accent6 10 76" xfId="8536" xr:uid="{1D719355-FD21-46A1-BAC5-9B7BCFA8D7CA}"/>
    <cellStyle name="20% - Accent6 10 77" xfId="8537" xr:uid="{3899D049-D173-4C6D-85F6-EF7BC8AC8850}"/>
    <cellStyle name="20% - Accent6 10 78" xfId="8538" xr:uid="{383A4191-DD60-46C5-93FD-112B22F91F87}"/>
    <cellStyle name="20% - Accent6 10 79" xfId="8539" xr:uid="{F32CD239-8EAC-4F4C-A8B4-1912D9DF8EAC}"/>
    <cellStyle name="20% - Accent6 10 8" xfId="8540" xr:uid="{BB8553D0-8FC7-4292-AE6C-1AA8B8BC3EF5}"/>
    <cellStyle name="20% - Accent6 10 80" xfId="8541" xr:uid="{21E892E0-3E17-46D1-9BFC-FB2C6998A0E3}"/>
    <cellStyle name="20% - Accent6 10 81" xfId="8542" xr:uid="{9BBA529E-4124-4551-B82C-AAE7BB71FD75}"/>
    <cellStyle name="20% - Accent6 10 82" xfId="8543" xr:uid="{B5CDC4E5-482C-4482-B30D-F9FEC41BBEDA}"/>
    <cellStyle name="20% - Accent6 10 83" xfId="8544" xr:uid="{E3E950FA-224B-4641-83D9-19C78EDBE3C5}"/>
    <cellStyle name="20% - Accent6 10 84" xfId="8545" xr:uid="{5787CD8C-C6EB-4DFE-BA27-2BA51E75E830}"/>
    <cellStyle name="20% - Accent6 10 85" xfId="8546" xr:uid="{5A78A438-D2C0-40F7-BC98-F0BF95204685}"/>
    <cellStyle name="20% - Accent6 10 86" xfId="8547" xr:uid="{696240E2-0207-45F8-897B-F5D255C4C006}"/>
    <cellStyle name="20% - Accent6 10 87" xfId="8548" xr:uid="{C5680356-971E-4B5B-B7BE-63E7DF0005C6}"/>
    <cellStyle name="20% - Accent6 10 88" xfId="8549" xr:uid="{1C32EA7F-8146-4915-921A-D76912C991D4}"/>
    <cellStyle name="20% - Accent6 10 89" xfId="8550" xr:uid="{BABFC243-9206-412B-862A-B615A6531DA2}"/>
    <cellStyle name="20% - Accent6 10 9" xfId="8551" xr:uid="{740E06A6-FADE-4164-9279-6B39F360BFD9}"/>
    <cellStyle name="20% - Accent6 10 90" xfId="8552" xr:uid="{50353473-2461-409C-A973-DBAA99275E06}"/>
    <cellStyle name="20% - Accent6 10 91" xfId="8553" xr:uid="{478BDAF1-DAD0-4B95-8014-707C20E0DE10}"/>
    <cellStyle name="20% - Accent6 10 92" xfId="8554" xr:uid="{C56988C7-E8CB-4ACA-92F9-3A9611D0606C}"/>
    <cellStyle name="20% - Accent6 10 93" xfId="8555" xr:uid="{5AA10E9F-8366-4322-A005-388DB2B5618A}"/>
    <cellStyle name="20% - Accent6 10 94" xfId="8556" xr:uid="{DD764E3E-AF08-48CB-988A-CF6E2EB7AAF0}"/>
    <cellStyle name="20% - Accent6 10 95" xfId="8557" xr:uid="{E1AB712A-B7F2-4AA2-93D5-9A6F0DE5FCBF}"/>
    <cellStyle name="20% - Accent6 10 96" xfId="8558" xr:uid="{781CD0E4-A243-48CE-9152-34F2B30E8B58}"/>
    <cellStyle name="20% - Accent6 10 97" xfId="8559" xr:uid="{B6DED815-DBB2-48FE-8434-B0C4F102B0BA}"/>
    <cellStyle name="20% - Accent6 10 98" xfId="8560" xr:uid="{226258FE-AA9E-4084-85E9-1645D318B599}"/>
    <cellStyle name="20% - Accent6 10 99" xfId="8561" xr:uid="{554BD4DD-FB1A-4357-A856-D698A7F727DD}"/>
    <cellStyle name="20% - Accent6 100" xfId="8562" xr:uid="{EC2D7F3D-674D-4A4B-A836-7521A2873E14}"/>
    <cellStyle name="20% - Accent6 101" xfId="8563" xr:uid="{E0894E54-C7A1-447C-A633-0751685929AC}"/>
    <cellStyle name="20% - Accent6 102" xfId="8564" xr:uid="{B7D5BDEA-B0B1-4920-A796-4A5F55DCB079}"/>
    <cellStyle name="20% - Accent6 103" xfId="8565" xr:uid="{B9A6E2B0-BCD0-4B08-94FC-0F018693D401}"/>
    <cellStyle name="20% - Accent6 104" xfId="8566" xr:uid="{16C8243B-812D-497F-BA0F-BFA49899EAE1}"/>
    <cellStyle name="20% - Accent6 105" xfId="8567" xr:uid="{07BD38F9-BA9C-45ED-B2E7-EAC0B22C11E4}"/>
    <cellStyle name="20% - Accent6 106" xfId="8568" xr:uid="{CDE0A44B-A629-4D7E-B6D0-6CEC29BADC40}"/>
    <cellStyle name="20% - Accent6 107" xfId="8569" xr:uid="{A5D7211D-19EA-4ACB-B354-14B618FE678C}"/>
    <cellStyle name="20% - Accent6 108" xfId="8570" xr:uid="{AA872FB6-E411-4294-AE0F-212CB5A5BB8F}"/>
    <cellStyle name="20% - Accent6 109" xfId="8571" xr:uid="{2A68E9A4-C421-4896-87FD-449C3664FFA3}"/>
    <cellStyle name="20% - Accent6 11" xfId="8572" xr:uid="{89D18038-C7C0-4217-887F-4A27111BF788}"/>
    <cellStyle name="20% - Accent6 110" xfId="8573" xr:uid="{96B59616-0C6A-416C-B0AF-496B4831ABD7}"/>
    <cellStyle name="20% - Accent6 111" xfId="8574" xr:uid="{CF074FA3-2907-4A99-A505-F7B3E4737D6E}"/>
    <cellStyle name="20% - Accent6 112" xfId="8575" xr:uid="{6FE064F5-AF7E-4EDB-8384-E93B88880369}"/>
    <cellStyle name="20% - Accent6 113" xfId="8576" xr:uid="{980F0D84-1DBE-4B90-A6BC-94E854A9C3E6}"/>
    <cellStyle name="20% - Accent6 114" xfId="8577" xr:uid="{A73E8647-0AC1-44AE-8D46-CF8668CD5A67}"/>
    <cellStyle name="20% - Accent6 115" xfId="8578" xr:uid="{D3BF2ACB-B930-43C2-A1DA-D3142B903A77}"/>
    <cellStyle name="20% - Accent6 116" xfId="8579" xr:uid="{2F5191B8-5C6D-42A9-8355-D790AF8AEC08}"/>
    <cellStyle name="20% - Accent6 117" xfId="8580" xr:uid="{4AF459E3-FFD5-4194-A6D5-BB76F364A0A4}"/>
    <cellStyle name="20% - Accent6 118" xfId="8581" xr:uid="{80D7B14D-5FFD-4A76-8716-D667C9C65374}"/>
    <cellStyle name="20% - Accent6 119" xfId="8582" xr:uid="{4A774889-462D-4D72-BB46-E0F64D913758}"/>
    <cellStyle name="20% - Accent6 12" xfId="8583" xr:uid="{0CD0CF00-5848-46AD-9C5A-4357F3243B9E}"/>
    <cellStyle name="20% - Accent6 120" xfId="8584" xr:uid="{C5B1BE04-5580-4F4F-B311-5F6BBD354093}"/>
    <cellStyle name="20% - Accent6 121" xfId="8585" xr:uid="{B0AE1371-2C78-4D11-96E4-7B1B9F81610F}"/>
    <cellStyle name="20% - Accent6 122" xfId="8586" xr:uid="{A1CE2E83-7AC5-4A3A-972B-79538ABCA6FB}"/>
    <cellStyle name="20% - Accent6 123" xfId="8587" xr:uid="{8CC17A6B-00F7-45EF-8D19-F93E9E2819D2}"/>
    <cellStyle name="20% - Accent6 124" xfId="8588" xr:uid="{23373373-2F43-47D5-B559-83EF6053E0D0}"/>
    <cellStyle name="20% - Accent6 125" xfId="8589" xr:uid="{1FFBA46A-5C49-4FA8-8CF6-78E02280340A}"/>
    <cellStyle name="20% - Accent6 126" xfId="8590" xr:uid="{9D46E24A-E0C4-473A-B98B-4C2FEFB27F80}"/>
    <cellStyle name="20% - Accent6 127" xfId="8591" xr:uid="{CD2FA555-E2A7-4A15-B095-C096128719F2}"/>
    <cellStyle name="20% - Accent6 128" xfId="8592" xr:uid="{911B5811-8C92-4236-9170-EF35708A8846}"/>
    <cellStyle name="20% - Accent6 129" xfId="8593" xr:uid="{0075779A-6272-4732-A3C4-CEE38F93B3D0}"/>
    <cellStyle name="20% - Accent6 13" xfId="8594" xr:uid="{A1373FC5-EA19-402D-AA3B-ABF4AFC4E896}"/>
    <cellStyle name="20% - Accent6 130" xfId="8595" xr:uid="{363DF59C-D73C-452C-9D65-B92D70FCD48B}"/>
    <cellStyle name="20% - Accent6 131" xfId="8596" xr:uid="{78FB1789-2057-4C40-A325-729DE55CEE33}"/>
    <cellStyle name="20% - Accent6 132" xfId="8597" xr:uid="{22E214FB-4437-4C7E-94B3-311E418CDD3C}"/>
    <cellStyle name="20% - Accent6 133" xfId="8598" xr:uid="{0CA391F4-CD4F-4CB2-A451-946C25CFED80}"/>
    <cellStyle name="20% - Accent6 134" xfId="8599" xr:uid="{08C7260B-C957-4132-B51E-9A8557193A9D}"/>
    <cellStyle name="20% - Accent6 135" xfId="8600" xr:uid="{9DE514A0-794B-4265-835C-33FF9C7BCC97}"/>
    <cellStyle name="20% - Accent6 136" xfId="8601" xr:uid="{BAB43BAE-E9FE-4097-8414-6A6726E9A8B8}"/>
    <cellStyle name="20% - Accent6 137" xfId="8602" xr:uid="{5F6D09FA-06CE-4FA2-AC4E-6C54C2ACADFB}"/>
    <cellStyle name="20% - Accent6 138" xfId="8603" xr:uid="{974978AF-4FBE-4DFD-8F0F-301D30151721}"/>
    <cellStyle name="20% - Accent6 139" xfId="8604" xr:uid="{1B38E608-9828-40DF-821B-A54602FF838B}"/>
    <cellStyle name="20% - Accent6 14" xfId="8605" xr:uid="{7D6C58CD-25C7-4EDA-A80E-D4F63DBB10FB}"/>
    <cellStyle name="20% - Accent6 140" xfId="8606" xr:uid="{46687AF0-ED8C-4C62-BD4C-FC92C734D859}"/>
    <cellStyle name="20% - Accent6 141" xfId="8607" xr:uid="{B9A1A959-C250-47FE-B002-7FE013F03A42}"/>
    <cellStyle name="20% - Accent6 142" xfId="8608" xr:uid="{6D923468-23F2-46B5-8ABF-593C6E32E263}"/>
    <cellStyle name="20% - Accent6 143" xfId="8609" xr:uid="{B62E0B0B-D0E3-4752-A450-82C88E42B35D}"/>
    <cellStyle name="20% - Accent6 144" xfId="8610" xr:uid="{FE76E18F-86C9-4452-8DED-7704B15CD994}"/>
    <cellStyle name="20% - Accent6 145" xfId="8611" xr:uid="{74AE8642-527B-4D56-BB4B-C655D52679B7}"/>
    <cellStyle name="20% - Accent6 146" xfId="8612" xr:uid="{42AC90C8-0608-489E-9456-B8863A55BC65}"/>
    <cellStyle name="20% - Accent6 147" xfId="8613" xr:uid="{A5F10D69-0991-4E81-B21B-6237E7680D01}"/>
    <cellStyle name="20% - Accent6 148" xfId="8614" xr:uid="{F46B82DE-8EDA-42AB-826E-099C96EC2DF7}"/>
    <cellStyle name="20% - Accent6 149" xfId="8615" xr:uid="{58B25C3B-65B2-4DD9-8E06-1A2B8EF7CCF9}"/>
    <cellStyle name="20% - Accent6 15" xfId="8616" xr:uid="{6579BB78-7661-46BA-A710-BC6DD82D7B87}"/>
    <cellStyle name="20% - Accent6 150" xfId="8617" xr:uid="{5DF37DFC-9715-415E-AFED-22F52B985FE7}"/>
    <cellStyle name="20% - Accent6 151" xfId="8618" xr:uid="{C7BFD296-8321-462F-91B4-D0D214579EDA}"/>
    <cellStyle name="20% - Accent6 152" xfId="8619" xr:uid="{A9F5C566-1EA3-4209-B7EB-29D81F284669}"/>
    <cellStyle name="20% - Accent6 153" xfId="8620" xr:uid="{EE305C50-0084-49B5-ADE6-769B106167EE}"/>
    <cellStyle name="20% - Accent6 154" xfId="8621" xr:uid="{FCB96801-33DE-4D5A-9557-107789E24833}"/>
    <cellStyle name="20% - Accent6 155" xfId="8622" xr:uid="{5F416C9B-D0AE-4879-8260-4791A1020080}"/>
    <cellStyle name="20% - Accent6 156" xfId="8623" xr:uid="{91A806B4-24CF-4B94-A854-BB7A59368EE6}"/>
    <cellStyle name="20% - Accent6 157" xfId="8624" xr:uid="{166D45D9-3713-4B29-BA88-1A3CF2525394}"/>
    <cellStyle name="20% - Accent6 158" xfId="8625" xr:uid="{AA0A3961-350C-412C-849E-83F1E7C88A67}"/>
    <cellStyle name="20% - Accent6 159" xfId="8626" xr:uid="{FFA90424-1B10-44DB-9FDF-CE7AB30F1E1A}"/>
    <cellStyle name="20% - Accent6 16" xfId="8627" xr:uid="{1CA348CD-A2C4-4975-9581-115D3C318DBC}"/>
    <cellStyle name="20% - Accent6 160" xfId="8628" xr:uid="{06356185-48D3-4DE5-A8AC-473D06DCF1F4}"/>
    <cellStyle name="20% - Accent6 161" xfId="8629" xr:uid="{E76BA43E-7242-414B-B786-50C8CD77196D}"/>
    <cellStyle name="20% - Accent6 162" xfId="8630" xr:uid="{FADE6759-E894-4B29-B9C8-3E8C4FB3B20B}"/>
    <cellStyle name="20% - Accent6 163" xfId="8631" xr:uid="{2D46AAE3-14CE-477E-B163-5AF8E37EB042}"/>
    <cellStyle name="20% - Accent6 164" xfId="8632" xr:uid="{CEE99184-B1F3-4D80-B71C-72A0ECE7AA89}"/>
    <cellStyle name="20% - Accent6 165" xfId="8633" xr:uid="{95F8CEEB-EC20-41CB-A64C-F5ED4328A22E}"/>
    <cellStyle name="20% - Accent6 166" xfId="8634" xr:uid="{2E8F1DBF-392E-4DDA-827C-4F1E40E8D589}"/>
    <cellStyle name="20% - Accent6 167" xfId="8635" xr:uid="{C79D8730-4F50-4593-895D-BB64BAA85186}"/>
    <cellStyle name="20% - Accent6 168" xfId="8636" xr:uid="{93537753-E1C0-4A5B-B51E-B5477E0ED6CC}"/>
    <cellStyle name="20% - Accent6 169" xfId="8637" xr:uid="{64CF27F7-7E74-4A7B-A123-6CE1D8F1D252}"/>
    <cellStyle name="20% - Accent6 17" xfId="8638" xr:uid="{C09BF76C-14FE-4F5E-9ED8-83CA5732B1AF}"/>
    <cellStyle name="20% - Accent6 170" xfId="8639" xr:uid="{AE8C2F45-E49F-4EB7-B512-387A52C4FB99}"/>
    <cellStyle name="20% - Accent6 171" xfId="8640" xr:uid="{BFFA5B4C-887C-44AE-8385-91E90510B127}"/>
    <cellStyle name="20% - Accent6 172" xfId="8641" xr:uid="{B69BAD36-9CFB-45BE-8BE3-0E88F4B0FACF}"/>
    <cellStyle name="20% - Accent6 173" xfId="8642" xr:uid="{EA0B56C1-8052-44F8-A3AE-A7EADB461591}"/>
    <cellStyle name="20% - Accent6 174" xfId="8643" xr:uid="{CE087C12-915B-4E88-8809-AEEC13FE9805}"/>
    <cellStyle name="20% - Accent6 175" xfId="8644" xr:uid="{9E56BC1C-A09F-42AC-8740-6E29480A3D9C}"/>
    <cellStyle name="20% - Accent6 176" xfId="8645" xr:uid="{4DE9F7E4-FE5A-43D8-A005-7A509B4ECCC2}"/>
    <cellStyle name="20% - Accent6 177" xfId="8646" xr:uid="{1575C5B5-F8DA-42D4-8442-44046B2274C5}"/>
    <cellStyle name="20% - Accent6 178" xfId="8647" xr:uid="{F2DFBEAD-6F3D-46BE-9DDA-D7B1E29CAE6D}"/>
    <cellStyle name="20% - Accent6 179" xfId="8648" xr:uid="{DA5524BB-58F1-4BCA-8F39-B45DC85E7926}"/>
    <cellStyle name="20% - Accent6 18" xfId="8649" xr:uid="{ADDF42DC-421A-4FE1-A683-DC9816D6A821}"/>
    <cellStyle name="20% - Accent6 180" xfId="8650" xr:uid="{780A01F6-A4A8-48AB-B15D-7651250957DE}"/>
    <cellStyle name="20% - Accent6 181" xfId="8651" xr:uid="{72756323-A155-4A27-83CF-B6F575E0E139}"/>
    <cellStyle name="20% - Accent6 182" xfId="8652" xr:uid="{C15ECE10-37D2-4DA2-91F2-C424D9AA1F6E}"/>
    <cellStyle name="20% - Accent6 183" xfId="53642" xr:uid="{34E8ED13-9041-480F-BFA2-6FDED4BE8E59}"/>
    <cellStyle name="20% - Accent6 184" xfId="53661" xr:uid="{160A3716-5623-40AD-AF07-BBC7157663D8}"/>
    <cellStyle name="20% - Accent6 185" xfId="53678" xr:uid="{0C7E43A7-4839-4930-94BE-D4599D6D955F}"/>
    <cellStyle name="20% - Accent6 186" xfId="53693" xr:uid="{93A0E236-C29D-4C19-9381-346F455F27D8}"/>
    <cellStyle name="20% - Accent6 187" xfId="53621" xr:uid="{81D62FA7-722F-489D-AD0E-E4BF7919A6D5}"/>
    <cellStyle name="20% - Accent6 19" xfId="8653" xr:uid="{32EF0B07-B1B8-438A-B6F8-F56A068ED385}"/>
    <cellStyle name="20% - Accent6 19 2" xfId="8654" xr:uid="{3217C8F9-F47D-44C2-9F74-58533DEEF73B}"/>
    <cellStyle name="20% - Accent6 19 3" xfId="8655" xr:uid="{50ECDB23-9EDD-471F-AC5F-6E1F36681EEB}"/>
    <cellStyle name="20% - Accent6 19 4" xfId="8656" xr:uid="{8FA4FFC7-390A-4D3D-9798-DD3FAC4C1853}"/>
    <cellStyle name="20% - Accent6 19 5" xfId="8657" xr:uid="{5DC19ED1-88A7-446F-B3C9-F7600B616F1E}"/>
    <cellStyle name="20% - Accent6 19 6" xfId="8658" xr:uid="{BBF91112-2079-4BAD-8766-91400AB8DA62}"/>
    <cellStyle name="20% - Accent6 2" xfId="8659" xr:uid="{6F9418CC-31E3-47F1-BB3F-9F1BE527EAA9}"/>
    <cellStyle name="20% - Accent6 2 10" xfId="8660" xr:uid="{0B1C9E46-0F13-4BDA-AD52-3DB76B149E0F}"/>
    <cellStyle name="20% - Accent6 2 100" xfId="8661" xr:uid="{278B17BD-8A53-4EB1-9613-2160E9F1B624}"/>
    <cellStyle name="20% - Accent6 2 101" xfId="8662" xr:uid="{DE96B7D3-DC45-4F79-8D12-10FBF7C262C1}"/>
    <cellStyle name="20% - Accent6 2 102" xfId="8663" xr:uid="{E4100506-0389-4025-984F-18FEF44DC5C6}"/>
    <cellStyle name="20% - Accent6 2 103" xfId="8664" xr:uid="{B44CEB26-E273-4D0C-A493-F0EF63B45224}"/>
    <cellStyle name="20% - Accent6 2 104" xfId="8665" xr:uid="{D0DA31BA-2D67-450A-A229-FEF7339F6A95}"/>
    <cellStyle name="20% - Accent6 2 105" xfId="8666" xr:uid="{27D74215-1CBA-4111-AD88-CC8D2FEF04B7}"/>
    <cellStyle name="20% - Accent6 2 106" xfId="8667" xr:uid="{DBD1164C-D642-4BB1-9A14-EAE8FA070037}"/>
    <cellStyle name="20% - Accent6 2 107" xfId="8668" xr:uid="{DE5F63CB-61A5-4E0E-BF51-90E53943786C}"/>
    <cellStyle name="20% - Accent6 2 108" xfId="8669" xr:uid="{79CBC06B-AF60-4C1E-9DCC-0E98E27EC98E}"/>
    <cellStyle name="20% - Accent6 2 109" xfId="8670" xr:uid="{02965355-C86F-4D30-84E9-4F04347EDBA0}"/>
    <cellStyle name="20% - Accent6 2 11" xfId="8671" xr:uid="{20A5D16B-7837-483A-B89C-52EF12EFB92A}"/>
    <cellStyle name="20% - Accent6 2 110" xfId="8672" xr:uid="{C907B07A-00A3-4389-97E0-CFE8E8407C76}"/>
    <cellStyle name="20% - Accent6 2 111" xfId="8673" xr:uid="{0BFF39AA-05B5-4EC6-BD37-B3B750B45A68}"/>
    <cellStyle name="20% - Accent6 2 112" xfId="8674" xr:uid="{EADAD577-8356-40A3-9A29-B0C9C090337E}"/>
    <cellStyle name="20% - Accent6 2 113" xfId="8675" xr:uid="{ABC1D70C-2561-47D2-BA36-5D2E5194BD16}"/>
    <cellStyle name="20% - Accent6 2 114" xfId="8676" xr:uid="{23E6C53C-C2FE-4959-A919-7709DF5CB09A}"/>
    <cellStyle name="20% - Accent6 2 115" xfId="8677" xr:uid="{63516555-DCD0-4FE1-8F4B-8BDE606734EA}"/>
    <cellStyle name="20% - Accent6 2 116" xfId="8678" xr:uid="{4F102AA5-5EB8-4909-A300-A12808076208}"/>
    <cellStyle name="20% - Accent6 2 117" xfId="8679" xr:uid="{631DEA2F-9FD9-403F-BD62-CD9C503A5595}"/>
    <cellStyle name="20% - Accent6 2 118" xfId="8680" xr:uid="{47949C87-9356-4268-A2B1-B670D1A5BC0C}"/>
    <cellStyle name="20% - Accent6 2 12" xfId="8681" xr:uid="{B79D4E21-312E-408B-8070-A1DD7A187AC3}"/>
    <cellStyle name="20% - Accent6 2 13" xfId="8682" xr:uid="{5C5C2989-75BF-49AF-85FF-FB8B949CF600}"/>
    <cellStyle name="20% - Accent6 2 14" xfId="8683" xr:uid="{A837E480-B0B3-4B5D-857D-0408D663F468}"/>
    <cellStyle name="20% - Accent6 2 15" xfId="8684" xr:uid="{F5D9953F-BF4E-484A-9EC9-CCE2CB335D6A}"/>
    <cellStyle name="20% - Accent6 2 16" xfId="8685" xr:uid="{73EEC784-0A8E-4DF5-BDE0-D44A619EB3A0}"/>
    <cellStyle name="20% - Accent6 2 17" xfId="8686" xr:uid="{CE3EDD4A-758A-4BB8-BE54-F2EFBAB9153B}"/>
    <cellStyle name="20% - Accent6 2 18" xfId="8687" xr:uid="{7964DC2F-D716-430E-A8B4-AFC408B9B617}"/>
    <cellStyle name="20% - Accent6 2 19" xfId="8688" xr:uid="{8A0DD490-B18C-47F4-8139-CB18F72B50A8}"/>
    <cellStyle name="20% - Accent6 2 2" xfId="8689" xr:uid="{8FBA1C92-68EC-4531-9EFF-BA70C110ABF5}"/>
    <cellStyle name="20% - Accent6 2 2 10" xfId="8690" xr:uid="{B7F18511-A4F9-4ED7-B532-034A4E84EBCD}"/>
    <cellStyle name="20% - Accent6 2 2 100" xfId="8691" xr:uid="{F6FDE0C6-498E-459A-8083-0D3F091B620D}"/>
    <cellStyle name="20% - Accent6 2 2 101" xfId="8692" xr:uid="{51391695-C49E-4957-ACDE-A19F786889FC}"/>
    <cellStyle name="20% - Accent6 2 2 102" xfId="8693" xr:uid="{6363AF4B-491D-4442-93CB-A0D9807F8B65}"/>
    <cellStyle name="20% - Accent6 2 2 103" xfId="8694" xr:uid="{A270B255-F9E0-4CFE-A82E-140D3B174806}"/>
    <cellStyle name="20% - Accent6 2 2 104" xfId="8695" xr:uid="{5B6B5D6B-12A7-47C5-B7EF-9B526A5E25B1}"/>
    <cellStyle name="20% - Accent6 2 2 105" xfId="8696" xr:uid="{98C3433E-CAF8-4A2A-A4C5-01643EB5A33C}"/>
    <cellStyle name="20% - Accent6 2 2 106" xfId="8697" xr:uid="{89B9736D-5589-45F6-B4BB-9452042C67DD}"/>
    <cellStyle name="20% - Accent6 2 2 107" xfId="8698" xr:uid="{6512C251-7A35-46A4-8C78-7C4587D9623F}"/>
    <cellStyle name="20% - Accent6 2 2 108" xfId="8699" xr:uid="{5781239E-0358-4708-B1FE-8331A7D8D5C2}"/>
    <cellStyle name="20% - Accent6 2 2 109" xfId="8700" xr:uid="{2F8A899F-0648-438D-9C0B-1F86EB8BE0F8}"/>
    <cellStyle name="20% - Accent6 2 2 11" xfId="8701" xr:uid="{959C047D-4848-4A00-A7BC-4945BA7074E5}"/>
    <cellStyle name="20% - Accent6 2 2 110" xfId="8702" xr:uid="{CD583F1C-6726-43B8-AB49-56CB658D5562}"/>
    <cellStyle name="20% - Accent6 2 2 111" xfId="8703" xr:uid="{0F8C3CD8-4739-43E3-8FC2-41B65EC3918D}"/>
    <cellStyle name="20% - Accent6 2 2 112" xfId="8704" xr:uid="{BAC8A4BF-B0E2-4B54-B905-94FDD69C5BC9}"/>
    <cellStyle name="20% - Accent6 2 2 113" xfId="8705" xr:uid="{6EB10493-BCFB-48C0-BEE2-4EEAB21C0636}"/>
    <cellStyle name="20% - Accent6 2 2 114" xfId="8706" xr:uid="{D3136AF5-5DC0-477F-A2AD-03F46161ACBF}"/>
    <cellStyle name="20% - Accent6 2 2 115" xfId="8707" xr:uid="{6610CF34-B4A0-4A07-AE29-67F95FA68C15}"/>
    <cellStyle name="20% - Accent6 2 2 116" xfId="8708" xr:uid="{E2DA3354-841C-4D8B-890A-B464411D4EA1}"/>
    <cellStyle name="20% - Accent6 2 2 117" xfId="8709" xr:uid="{F4C59893-77D6-4A76-B2E5-3AB30E4CD7CC}"/>
    <cellStyle name="20% - Accent6 2 2 12" xfId="8710" xr:uid="{E640306B-A2CF-4D34-ACBB-658E289D5136}"/>
    <cellStyle name="20% - Accent6 2 2 13" xfId="8711" xr:uid="{483CB140-21D6-42E3-BB48-F6A1417D91CC}"/>
    <cellStyle name="20% - Accent6 2 2 14" xfId="8712" xr:uid="{67B74707-2B1F-4C62-A140-121FF4247DFC}"/>
    <cellStyle name="20% - Accent6 2 2 15" xfId="8713" xr:uid="{909DE4B2-62BC-4717-9D64-8B7B35342DB2}"/>
    <cellStyle name="20% - Accent6 2 2 16" xfId="8714" xr:uid="{A9B8A88D-D29E-46DB-A4D4-0AFADA1FE575}"/>
    <cellStyle name="20% - Accent6 2 2 17" xfId="8715" xr:uid="{EF5D0507-A29F-4312-8248-E5112CB61937}"/>
    <cellStyle name="20% - Accent6 2 2 18" xfId="8716" xr:uid="{88253EC5-8904-4643-81A1-0C0BAC50499E}"/>
    <cellStyle name="20% - Accent6 2 2 19" xfId="8717" xr:uid="{76E7102F-2F1F-4B36-884A-6243F96A2D94}"/>
    <cellStyle name="20% - Accent6 2 2 2" xfId="8718" xr:uid="{069E52F8-D53F-407F-8735-C43F9E852C18}"/>
    <cellStyle name="20% - Accent6 2 2 2 2" xfId="8719" xr:uid="{D624972E-1DD1-4B07-B531-682DA7FAE0D7}"/>
    <cellStyle name="20% - Accent6 2 2 2 2 2" xfId="8720" xr:uid="{ABA08EAB-9D99-4D03-B822-79D8845791D5}"/>
    <cellStyle name="20% - Accent6 2 2 2 3" xfId="8721" xr:uid="{28C6BA82-B4EE-4E8E-A89F-BBF236CE755C}"/>
    <cellStyle name="20% - Accent6 2 2 2 4" xfId="8722" xr:uid="{919FC0A1-4140-493C-BD4C-DD1B93C23CFB}"/>
    <cellStyle name="20% - Accent6 2 2 20" xfId="8723" xr:uid="{C8DD6D8E-98DA-4B81-931A-1F0BE6463288}"/>
    <cellStyle name="20% - Accent6 2 2 21" xfId="8724" xr:uid="{BB8F8B84-3717-4E0D-A566-C4319739F827}"/>
    <cellStyle name="20% - Accent6 2 2 22" xfId="8725" xr:uid="{1433EE4B-5C4E-4B1D-B5D6-C0E471F87C9E}"/>
    <cellStyle name="20% - Accent6 2 2 23" xfId="8726" xr:uid="{3BB01A3A-73A0-42E5-907E-581416F2C221}"/>
    <cellStyle name="20% - Accent6 2 2 24" xfId="8727" xr:uid="{401091EA-F1FC-4026-B3EF-27DB46622BE8}"/>
    <cellStyle name="20% - Accent6 2 2 25" xfId="8728" xr:uid="{14A482C6-A205-4C7D-9481-E9EAE5690F96}"/>
    <cellStyle name="20% - Accent6 2 2 26" xfId="8729" xr:uid="{ED699AC1-FF79-4208-92B6-FC26F713BE3D}"/>
    <cellStyle name="20% - Accent6 2 2 27" xfId="8730" xr:uid="{D182A8EF-5965-43A3-8486-99CE14571094}"/>
    <cellStyle name="20% - Accent6 2 2 28" xfId="8731" xr:uid="{740394A8-E251-47D1-B58B-9B5812EF546A}"/>
    <cellStyle name="20% - Accent6 2 2 29" xfId="8732" xr:uid="{6618399B-3A32-43D5-8030-7E66773FDCA7}"/>
    <cellStyle name="20% - Accent6 2 2 3" xfId="8733" xr:uid="{7CB00A07-4379-4DC0-B325-DAE006E340C1}"/>
    <cellStyle name="20% - Accent6 2 2 3 2" xfId="8734" xr:uid="{9FD62D3D-EBF9-417E-915E-F298834007FB}"/>
    <cellStyle name="20% - Accent6 2 2 30" xfId="8735" xr:uid="{8424F3F2-1EBF-4CE1-9A6F-57B1CD5F2756}"/>
    <cellStyle name="20% - Accent6 2 2 31" xfId="8736" xr:uid="{41724932-119C-4974-A5AB-ABD235C5ECB1}"/>
    <cellStyle name="20% - Accent6 2 2 32" xfId="8737" xr:uid="{D45E7DFE-7D57-402D-A943-325A62492707}"/>
    <cellStyle name="20% - Accent6 2 2 33" xfId="8738" xr:uid="{B5C2D619-1A32-45E9-8A68-38F28DF6465B}"/>
    <cellStyle name="20% - Accent6 2 2 34" xfId="8739" xr:uid="{F73E4741-FC11-442E-A88C-AEEEDE5EC274}"/>
    <cellStyle name="20% - Accent6 2 2 35" xfId="8740" xr:uid="{741B631E-8F56-466F-9491-10E1802C59EF}"/>
    <cellStyle name="20% - Accent6 2 2 36" xfId="8741" xr:uid="{F182ACBE-5D1C-490B-8477-BA7C95FE90AF}"/>
    <cellStyle name="20% - Accent6 2 2 37" xfId="8742" xr:uid="{9B011F2F-9228-47EA-AC85-AB7C33416C25}"/>
    <cellStyle name="20% - Accent6 2 2 38" xfId="8743" xr:uid="{8C89F211-9ECF-4F91-8417-9AE2A018296F}"/>
    <cellStyle name="20% - Accent6 2 2 39" xfId="8744" xr:uid="{931CFFDB-77E9-4D24-9F0E-AE0B2191298E}"/>
    <cellStyle name="20% - Accent6 2 2 4" xfId="8745" xr:uid="{9FE7034D-D5A9-40D7-9E67-4413F7590AB3}"/>
    <cellStyle name="20% - Accent6 2 2 40" xfId="8746" xr:uid="{AD8DF068-154A-4E25-96A7-64100B356F13}"/>
    <cellStyle name="20% - Accent6 2 2 41" xfId="8747" xr:uid="{CAF3EF75-94E5-4656-AC2B-1713160D522F}"/>
    <cellStyle name="20% - Accent6 2 2 42" xfId="8748" xr:uid="{3924A682-6619-4D8A-94D7-000427BAC315}"/>
    <cellStyle name="20% - Accent6 2 2 43" xfId="8749" xr:uid="{C7E3370A-DF34-40BE-B6A1-E08F35D11693}"/>
    <cellStyle name="20% - Accent6 2 2 44" xfId="8750" xr:uid="{3625037C-C763-48BD-B622-8D6181E20E61}"/>
    <cellStyle name="20% - Accent6 2 2 45" xfId="8751" xr:uid="{D5E95098-06C6-4F40-A325-A159038516B7}"/>
    <cellStyle name="20% - Accent6 2 2 46" xfId="8752" xr:uid="{68CF0CE2-507B-4508-9202-E61B73009619}"/>
    <cellStyle name="20% - Accent6 2 2 47" xfId="8753" xr:uid="{D661EC45-06AE-4C21-B838-72E6D77AFFC3}"/>
    <cellStyle name="20% - Accent6 2 2 48" xfId="8754" xr:uid="{69B690A4-50F0-45BC-87B1-F309A15D1328}"/>
    <cellStyle name="20% - Accent6 2 2 49" xfId="8755" xr:uid="{27B1D571-FD58-46F8-B190-7A54B17466F1}"/>
    <cellStyle name="20% - Accent6 2 2 5" xfId="8756" xr:uid="{5FFEAC90-2D6E-4508-9167-9A6E5BA36BDD}"/>
    <cellStyle name="20% - Accent6 2 2 50" xfId="8757" xr:uid="{6F08B5BA-3E93-476D-A4E1-BD6FD346FA5D}"/>
    <cellStyle name="20% - Accent6 2 2 51" xfId="8758" xr:uid="{CCD4D822-8ADB-4EB0-9FDD-49B05E2D073A}"/>
    <cellStyle name="20% - Accent6 2 2 52" xfId="8759" xr:uid="{2055CA09-831C-48C9-AA06-3C4FABDB22B9}"/>
    <cellStyle name="20% - Accent6 2 2 53" xfId="8760" xr:uid="{765658C1-588E-4FFA-83DA-82629BE193ED}"/>
    <cellStyle name="20% - Accent6 2 2 54" xfId="8761" xr:uid="{81B40BE3-08FE-47E4-B4F3-4992524E1BFB}"/>
    <cellStyle name="20% - Accent6 2 2 55" xfId="8762" xr:uid="{55B3C737-BB5C-4B97-B89D-0416808EBDE8}"/>
    <cellStyle name="20% - Accent6 2 2 56" xfId="8763" xr:uid="{221EE3D1-82F4-4AFA-B39D-503CF8FADA17}"/>
    <cellStyle name="20% - Accent6 2 2 57" xfId="8764" xr:uid="{73C8D79F-6CD6-402B-9DBB-F46A3064972A}"/>
    <cellStyle name="20% - Accent6 2 2 58" xfId="8765" xr:uid="{BB667464-736D-42C0-8705-593A6F9F54DC}"/>
    <cellStyle name="20% - Accent6 2 2 59" xfId="8766" xr:uid="{87A4419D-9A49-4B8B-8C0F-E6F5F7C81D18}"/>
    <cellStyle name="20% - Accent6 2 2 6" xfId="8767" xr:uid="{DD3A3E10-63E7-4DB3-9672-3A3825D3DEF9}"/>
    <cellStyle name="20% - Accent6 2 2 60" xfId="8768" xr:uid="{3B4F9260-9EDC-44E8-905A-CC3CCA41EC5E}"/>
    <cellStyle name="20% - Accent6 2 2 61" xfId="8769" xr:uid="{1178F49B-8132-4040-B796-BDC9568AC7AC}"/>
    <cellStyle name="20% - Accent6 2 2 62" xfId="8770" xr:uid="{1AC38569-D30D-4B7C-A9C4-1BA02F515206}"/>
    <cellStyle name="20% - Accent6 2 2 63" xfId="8771" xr:uid="{F5420A94-1F9F-4FB5-B13A-42E3BD7C3355}"/>
    <cellStyle name="20% - Accent6 2 2 64" xfId="8772" xr:uid="{3B4C9E53-A116-4305-B1BD-B42AD8F6BA07}"/>
    <cellStyle name="20% - Accent6 2 2 65" xfId="8773" xr:uid="{3BC123A5-9B93-4C75-92AD-657D4D56A2B8}"/>
    <cellStyle name="20% - Accent6 2 2 66" xfId="8774" xr:uid="{63F4D147-7D0E-4E88-9A75-C92D61BA3C87}"/>
    <cellStyle name="20% - Accent6 2 2 67" xfId="8775" xr:uid="{74E70D83-4F0C-4885-BEDF-B9AB7C4F5919}"/>
    <cellStyle name="20% - Accent6 2 2 68" xfId="8776" xr:uid="{227ACF7A-206C-453C-B42B-9FC79BFA3AA7}"/>
    <cellStyle name="20% - Accent6 2 2 69" xfId="8777" xr:uid="{DE2714D8-F4EA-42A8-9FB9-1201912A72F9}"/>
    <cellStyle name="20% - Accent6 2 2 7" xfId="8778" xr:uid="{EB62D7F0-0719-473F-84C6-2AD92383660D}"/>
    <cellStyle name="20% - Accent6 2 2 70" xfId="8779" xr:uid="{CDD1D995-ED24-4FBC-97E4-C9B969A5D1E4}"/>
    <cellStyle name="20% - Accent6 2 2 71" xfId="8780" xr:uid="{C65FBBE6-C2E7-42A2-9BB9-E250B0FEC8A3}"/>
    <cellStyle name="20% - Accent6 2 2 72" xfId="8781" xr:uid="{6133DF6F-B79A-4DF6-967E-C5EF9C439935}"/>
    <cellStyle name="20% - Accent6 2 2 73" xfId="8782" xr:uid="{A65DFEA1-19D6-4AB7-867F-54D566318BDF}"/>
    <cellStyle name="20% - Accent6 2 2 74" xfId="8783" xr:uid="{01B8223F-8313-4CDF-B9AE-6A1281D15C23}"/>
    <cellStyle name="20% - Accent6 2 2 75" xfId="8784" xr:uid="{112B0E0D-6869-4791-8818-EE878FF92325}"/>
    <cellStyle name="20% - Accent6 2 2 76" xfId="8785" xr:uid="{3BB96AFD-19EB-4E52-94C9-26AC14D4D2CB}"/>
    <cellStyle name="20% - Accent6 2 2 77" xfId="8786" xr:uid="{A7CA47D3-738A-49A3-A7B5-2A64EBDF92C0}"/>
    <cellStyle name="20% - Accent6 2 2 78" xfId="8787" xr:uid="{BD5D388B-6275-43DC-9C20-AE9574A79C7F}"/>
    <cellStyle name="20% - Accent6 2 2 79" xfId="8788" xr:uid="{5D9A9650-EF18-4D5B-BF0C-A9AC19D49892}"/>
    <cellStyle name="20% - Accent6 2 2 8" xfId="8789" xr:uid="{57044B64-0013-4957-B9D6-A2444C561A65}"/>
    <cellStyle name="20% - Accent6 2 2 80" xfId="8790" xr:uid="{E1B1B1A7-FD4D-49F3-A9D4-75DE476A6B79}"/>
    <cellStyle name="20% - Accent6 2 2 81" xfId="8791" xr:uid="{DB006F85-B01E-49F3-BFA6-AB7AE40F9605}"/>
    <cellStyle name="20% - Accent6 2 2 82" xfId="8792" xr:uid="{EF158DE8-8222-43C3-B26B-E7541C38E58E}"/>
    <cellStyle name="20% - Accent6 2 2 83" xfId="8793" xr:uid="{F878EB75-8955-4C52-A55B-CAA0B8389691}"/>
    <cellStyle name="20% - Accent6 2 2 84" xfId="8794" xr:uid="{E65683F3-27B0-460E-A486-211870021D73}"/>
    <cellStyle name="20% - Accent6 2 2 85" xfId="8795" xr:uid="{70EFFF63-2313-41D6-A69A-05875FEFB534}"/>
    <cellStyle name="20% - Accent6 2 2 86" xfId="8796" xr:uid="{71CAF322-DE1D-497A-A165-40EE620DD87C}"/>
    <cellStyle name="20% - Accent6 2 2 87" xfId="8797" xr:uid="{603069A9-0AB8-4347-A2E4-05F8C746CDD5}"/>
    <cellStyle name="20% - Accent6 2 2 88" xfId="8798" xr:uid="{D9CB5742-7087-4D66-BD66-2CB0E2D87B72}"/>
    <cellStyle name="20% - Accent6 2 2 89" xfId="8799" xr:uid="{26320B37-A428-4754-A709-7ED91B1FF78B}"/>
    <cellStyle name="20% - Accent6 2 2 9" xfId="8800" xr:uid="{6149EA9C-2B92-4E0E-B3E4-0A3620628944}"/>
    <cellStyle name="20% - Accent6 2 2 90" xfId="8801" xr:uid="{4868276E-9058-4831-802E-A071941F9C2A}"/>
    <cellStyle name="20% - Accent6 2 2 91" xfId="8802" xr:uid="{D30EEEF0-6BD8-4A81-9337-7369B3149F4A}"/>
    <cellStyle name="20% - Accent6 2 2 92" xfId="8803" xr:uid="{A155B0DC-C345-4E96-98EC-BA049CB1E733}"/>
    <cellStyle name="20% - Accent6 2 2 93" xfId="8804" xr:uid="{2E1B27BE-1275-48B5-894E-7EF0F32FE668}"/>
    <cellStyle name="20% - Accent6 2 2 94" xfId="8805" xr:uid="{8FBC80A4-26CC-46F3-964C-04C83EE9AF17}"/>
    <cellStyle name="20% - Accent6 2 2 95" xfId="8806" xr:uid="{511C516B-36FF-45C6-B896-7F9D9FC5BEE0}"/>
    <cellStyle name="20% - Accent6 2 2 96" xfId="8807" xr:uid="{4FD8DD17-0D03-4F30-8AA0-459FA3575120}"/>
    <cellStyle name="20% - Accent6 2 2 97" xfId="8808" xr:uid="{5C25CA5E-0D68-41D2-A650-52DF5650567C}"/>
    <cellStyle name="20% - Accent6 2 2 98" xfId="8809" xr:uid="{C755E608-CAFA-40D8-AEA0-29942B88E33A}"/>
    <cellStyle name="20% - Accent6 2 2 99" xfId="8810" xr:uid="{31D6F814-B5E0-41A9-8971-11C0D4633C82}"/>
    <cellStyle name="20% - Accent6 2 20" xfId="8811" xr:uid="{D0C6DE59-77FD-426C-BC93-D90DC233AFFB}"/>
    <cellStyle name="20% - Accent6 2 21" xfId="8812" xr:uid="{E477C7B9-233E-4A13-8E69-43A1EA4FA02C}"/>
    <cellStyle name="20% - Accent6 2 22" xfId="8813" xr:uid="{4CD37DBA-199A-44A4-8C87-8BCD9CAC41BD}"/>
    <cellStyle name="20% - Accent6 2 23" xfId="8814" xr:uid="{B38512D2-6EF0-42F9-9B28-3ABD0D5A0CD0}"/>
    <cellStyle name="20% - Accent6 2 24" xfId="8815" xr:uid="{9066CC90-BEA0-4A04-84D2-E6AEDC28BC5D}"/>
    <cellStyle name="20% - Accent6 2 25" xfId="8816" xr:uid="{124D30C0-2DD0-4B44-A863-7F6FE6166F3C}"/>
    <cellStyle name="20% - Accent6 2 26" xfId="8817" xr:uid="{9527CF1E-EBCB-43D1-9B38-0FC2062ECE7B}"/>
    <cellStyle name="20% - Accent6 2 27" xfId="8818" xr:uid="{2F4A59A1-273B-400F-8D85-321820BE79ED}"/>
    <cellStyle name="20% - Accent6 2 28" xfId="8819" xr:uid="{5D0152A1-4A9B-4A52-BCD5-608501DF6098}"/>
    <cellStyle name="20% - Accent6 2 29" xfId="8820" xr:uid="{42D8CD26-E50C-44ED-8BC1-2C46AE614E6D}"/>
    <cellStyle name="20% - Accent6 2 3" xfId="8821" xr:uid="{4695600E-0A8B-4708-89DE-F3119077EB7E}"/>
    <cellStyle name="20% - Accent6 2 3 2" xfId="8822" xr:uid="{CF973E15-1C9F-4C2E-B058-BA06EED9A202}"/>
    <cellStyle name="20% - Accent6 2 3 2 2" xfId="8823" xr:uid="{7641CD5A-8BE0-4B10-909F-D38E1473388A}"/>
    <cellStyle name="20% - Accent6 2 3 3" xfId="8824" xr:uid="{27480F1B-B97F-4E33-BDC6-388CAF311B5A}"/>
    <cellStyle name="20% - Accent6 2 3 4" xfId="8825" xr:uid="{0EFE4503-286A-4339-8D40-0FA76D76E08B}"/>
    <cellStyle name="20% - Accent6 2 30" xfId="8826" xr:uid="{9CF95C9A-9625-4808-9241-5CFA7454B498}"/>
    <cellStyle name="20% - Accent6 2 31" xfId="8827" xr:uid="{837F3E86-77A5-4F4F-832C-8E89120E0099}"/>
    <cellStyle name="20% - Accent6 2 32" xfId="8828" xr:uid="{F73A5E0E-A78D-4C66-B089-8E8931CC935E}"/>
    <cellStyle name="20% - Accent6 2 33" xfId="8829" xr:uid="{972132B0-345C-48E4-9FF3-D21E43D12F12}"/>
    <cellStyle name="20% - Accent6 2 34" xfId="8830" xr:uid="{49968536-6C22-4908-A9AF-99B4789996C1}"/>
    <cellStyle name="20% - Accent6 2 35" xfId="8831" xr:uid="{897C6954-A81A-43D3-82FD-A380A3406D76}"/>
    <cellStyle name="20% - Accent6 2 36" xfId="8832" xr:uid="{4AFF89FE-4A32-488D-A1A6-AAF9FD11EDF6}"/>
    <cellStyle name="20% - Accent6 2 37" xfId="8833" xr:uid="{53655C86-C980-4C21-9C2B-5C733E9C6CE2}"/>
    <cellStyle name="20% - Accent6 2 38" xfId="8834" xr:uid="{7216D50C-0283-4C03-9144-C839CB9C7D55}"/>
    <cellStyle name="20% - Accent6 2 39" xfId="8835" xr:uid="{14BAC277-9DD5-4C0E-88E2-E20B18EB3F66}"/>
    <cellStyle name="20% - Accent6 2 4" xfId="8836" xr:uid="{39EE7B6C-EE64-4293-9F90-D4FE70F28AB0}"/>
    <cellStyle name="20% - Accent6 2 4 2" xfId="8837" xr:uid="{F22F7EFF-DE4C-406B-94DF-EDDF118E12C5}"/>
    <cellStyle name="20% - Accent6 2 40" xfId="8838" xr:uid="{B0D67252-1E8F-4209-A10E-F3DF003260E2}"/>
    <cellStyle name="20% - Accent6 2 41" xfId="8839" xr:uid="{EAC54186-E4DB-4AA7-8CAE-544A79C20938}"/>
    <cellStyle name="20% - Accent6 2 42" xfId="8840" xr:uid="{8F381C5A-A775-45D6-A2FC-6910DFD065B7}"/>
    <cellStyle name="20% - Accent6 2 43" xfId="8841" xr:uid="{5D30DC60-EDB9-4F14-9FD9-996B0542075A}"/>
    <cellStyle name="20% - Accent6 2 44" xfId="8842" xr:uid="{83D7AC12-0A65-4156-ABD5-E2B737E88156}"/>
    <cellStyle name="20% - Accent6 2 45" xfId="8843" xr:uid="{DE0FF84D-4CE9-4580-BCB5-CDF8B691A8CD}"/>
    <cellStyle name="20% - Accent6 2 46" xfId="8844" xr:uid="{84D79F37-4643-4A6E-BD17-A73C192FC318}"/>
    <cellStyle name="20% - Accent6 2 47" xfId="8845" xr:uid="{856CEAFB-616A-4613-B2FD-DEBB337A14EE}"/>
    <cellStyle name="20% - Accent6 2 48" xfId="8846" xr:uid="{6533F48A-F3A2-43AF-9DBC-23AB8ECABB97}"/>
    <cellStyle name="20% - Accent6 2 49" xfId="8847" xr:uid="{5747514A-847F-474E-B967-0820530C8660}"/>
    <cellStyle name="20% - Accent6 2 5" xfId="8848" xr:uid="{57090387-BD3A-4079-AC58-FAF6766C2359}"/>
    <cellStyle name="20% - Accent6 2 50" xfId="8849" xr:uid="{22529DAE-7E05-4D9B-AAA2-326C0143FB55}"/>
    <cellStyle name="20% - Accent6 2 51" xfId="8850" xr:uid="{1E9FF7A2-7C0E-4508-834F-E8DA2B597191}"/>
    <cellStyle name="20% - Accent6 2 52" xfId="8851" xr:uid="{4C328022-7CAC-4634-BEB4-52E014E23EB2}"/>
    <cellStyle name="20% - Accent6 2 53" xfId="8852" xr:uid="{56455258-334B-4276-8881-1933F2A5D672}"/>
    <cellStyle name="20% - Accent6 2 54" xfId="8853" xr:uid="{64A7EAA2-012B-403E-BA75-9FD4C754A025}"/>
    <cellStyle name="20% - Accent6 2 55" xfId="8854" xr:uid="{EAE99363-C01B-4D74-AE78-A407FD3BAC62}"/>
    <cellStyle name="20% - Accent6 2 56" xfId="8855" xr:uid="{0FE0EA50-8BB6-42FA-823B-4CC5D9EF703F}"/>
    <cellStyle name="20% - Accent6 2 57" xfId="8856" xr:uid="{E1E09551-732E-46F0-9A60-BDC05893A6CA}"/>
    <cellStyle name="20% - Accent6 2 58" xfId="8857" xr:uid="{1877078E-D3F3-454F-AC99-7FC3FB8C9A0A}"/>
    <cellStyle name="20% - Accent6 2 59" xfId="8858" xr:uid="{8255AE6B-5ED0-419E-B9CD-023173E03E6F}"/>
    <cellStyle name="20% - Accent6 2 6" xfId="8859" xr:uid="{1FEC9D0F-2084-43E5-96F2-3AC9F8490050}"/>
    <cellStyle name="20% - Accent6 2 60" xfId="8860" xr:uid="{5AF8697C-1582-4C3E-9D81-08DFCC02EFE7}"/>
    <cellStyle name="20% - Accent6 2 61" xfId="8861" xr:uid="{61C865A3-5744-4923-8C35-7C13730FD018}"/>
    <cellStyle name="20% - Accent6 2 62" xfId="8862" xr:uid="{B8D4FB36-9A97-4895-9BC8-11E0D6C85BE8}"/>
    <cellStyle name="20% - Accent6 2 63" xfId="8863" xr:uid="{72767886-B924-4611-A657-53A66D49ADD4}"/>
    <cellStyle name="20% - Accent6 2 64" xfId="8864" xr:uid="{6170687D-CDA0-414C-9EFC-5DEA0C46689B}"/>
    <cellStyle name="20% - Accent6 2 65" xfId="8865" xr:uid="{2BD4FE83-3B81-4B47-AB64-A071F08DB732}"/>
    <cellStyle name="20% - Accent6 2 66" xfId="8866" xr:uid="{9334FF50-DA91-45C6-95C4-F3D8B99DFBB3}"/>
    <cellStyle name="20% - Accent6 2 67" xfId="8867" xr:uid="{0F7890A8-196F-4BD2-BCDB-BA1C5F8470B3}"/>
    <cellStyle name="20% - Accent6 2 68" xfId="8868" xr:uid="{48017BF3-20CB-4689-9D7D-365DB005876F}"/>
    <cellStyle name="20% - Accent6 2 69" xfId="8869" xr:uid="{48CED411-85DF-4680-B4B7-F8ED24BF08BC}"/>
    <cellStyle name="20% - Accent6 2 7" xfId="8870" xr:uid="{C6ADE60B-9E93-4A8D-B4A5-964BE4D33771}"/>
    <cellStyle name="20% - Accent6 2 70" xfId="8871" xr:uid="{2D953860-289C-44BB-AB2B-6351013A6888}"/>
    <cellStyle name="20% - Accent6 2 71" xfId="8872" xr:uid="{FDB9DE5C-D2AA-4F83-8237-9A65CF59F23B}"/>
    <cellStyle name="20% - Accent6 2 72" xfId="8873" xr:uid="{FD84300D-A7ED-40F7-A440-79E4992701EC}"/>
    <cellStyle name="20% - Accent6 2 73" xfId="8874" xr:uid="{0878B20B-9208-44AB-8BE4-E525F0B3A5F8}"/>
    <cellStyle name="20% - Accent6 2 74" xfId="8875" xr:uid="{626CA2E1-A182-4828-BB0A-7AC3A57E4B50}"/>
    <cellStyle name="20% - Accent6 2 75" xfId="8876" xr:uid="{5BE00933-8106-4971-9707-145B74A90491}"/>
    <cellStyle name="20% - Accent6 2 76" xfId="8877" xr:uid="{B66DE418-1CFB-4BF3-9463-1A45BFEBF392}"/>
    <cellStyle name="20% - Accent6 2 77" xfId="8878" xr:uid="{27B2CEB3-B652-4BA1-B407-8A219C11AB2F}"/>
    <cellStyle name="20% - Accent6 2 78" xfId="8879" xr:uid="{228DAEC4-CCDD-410E-B138-5FF4CD75791F}"/>
    <cellStyle name="20% - Accent6 2 79" xfId="8880" xr:uid="{42E8EBAE-6F6E-45A4-AA1B-3F901DFCE301}"/>
    <cellStyle name="20% - Accent6 2 8" xfId="8881" xr:uid="{29C11BB0-472B-41A2-A7F3-463BC8D7EB45}"/>
    <cellStyle name="20% - Accent6 2 80" xfId="8882" xr:uid="{7D049739-D832-45FE-9179-0C815D4B23EA}"/>
    <cellStyle name="20% - Accent6 2 81" xfId="8883" xr:uid="{88CDCA18-D75C-4D9F-9D0E-0A876E24A1F0}"/>
    <cellStyle name="20% - Accent6 2 82" xfId="8884" xr:uid="{55F47668-6716-42ED-A963-251AB8595B32}"/>
    <cellStyle name="20% - Accent6 2 83" xfId="8885" xr:uid="{F3A65F7E-2C5E-4A78-A439-149BA745755A}"/>
    <cellStyle name="20% - Accent6 2 84" xfId="8886" xr:uid="{3FF00248-DD7E-4309-986A-766D43FBF4D1}"/>
    <cellStyle name="20% - Accent6 2 85" xfId="8887" xr:uid="{F4EB5D17-0083-49BC-BFE8-D8D117D1F9AD}"/>
    <cellStyle name="20% - Accent6 2 86" xfId="8888" xr:uid="{2948E7C0-FAC7-4619-9B2B-DA5181B2BF12}"/>
    <cellStyle name="20% - Accent6 2 87" xfId="8889" xr:uid="{35AB24B7-A631-41CB-B413-4A095246B988}"/>
    <cellStyle name="20% - Accent6 2 88" xfId="8890" xr:uid="{DE34C15C-0F7E-482E-A741-C9948485AB45}"/>
    <cellStyle name="20% - Accent6 2 89" xfId="8891" xr:uid="{5F092BFB-447B-4DD8-9752-5DF1405A2C2B}"/>
    <cellStyle name="20% - Accent6 2 9" xfId="8892" xr:uid="{DBDDE08C-58F3-4472-8A78-1CD84B9426F7}"/>
    <cellStyle name="20% - Accent6 2 90" xfId="8893" xr:uid="{3A36E2ED-BC20-4CB8-A3EE-0FF94737C183}"/>
    <cellStyle name="20% - Accent6 2 91" xfId="8894" xr:uid="{C445133A-E471-4ED0-B164-7F1C0E66BA98}"/>
    <cellStyle name="20% - Accent6 2 92" xfId="8895" xr:uid="{0215D532-8697-4205-A5E5-C23877DD3444}"/>
    <cellStyle name="20% - Accent6 2 93" xfId="8896" xr:uid="{4A38314A-5009-4095-9A70-5A338870478C}"/>
    <cellStyle name="20% - Accent6 2 94" xfId="8897" xr:uid="{AC7015CF-F6F0-46C1-AA24-35F5FDC80ED8}"/>
    <cellStyle name="20% - Accent6 2 95" xfId="8898" xr:uid="{C74B7DF2-FC5B-4D47-904A-5D6F3F0DD632}"/>
    <cellStyle name="20% - Accent6 2 96" xfId="8899" xr:uid="{149C43FE-2F48-4B00-8DFA-8C87A87BD362}"/>
    <cellStyle name="20% - Accent6 2 97" xfId="8900" xr:uid="{1AEB9596-FB75-4893-8A8C-8FE2F7CF5F4E}"/>
    <cellStyle name="20% - Accent6 2 98" xfId="8901" xr:uid="{4ED484AE-3039-4070-9CAA-912AB3F76D92}"/>
    <cellStyle name="20% - Accent6 2 99" xfId="8902" xr:uid="{168326BD-5992-4609-A3C3-73DFF9209934}"/>
    <cellStyle name="20% - Accent6 20" xfId="8903" xr:uid="{3C5FEFC4-274A-4423-B62A-53851391A5C8}"/>
    <cellStyle name="20% - Accent6 20 2" xfId="8904" xr:uid="{39B6E9AD-3753-4155-B99D-F7C11D3ECD13}"/>
    <cellStyle name="20% - Accent6 20 3" xfId="8905" xr:uid="{CB5F17AF-638E-48A1-8C2E-D228E9EA9ECF}"/>
    <cellStyle name="20% - Accent6 20 4" xfId="8906" xr:uid="{8F3E9004-6561-46AB-9938-9EA42919B367}"/>
    <cellStyle name="20% - Accent6 20 5" xfId="8907" xr:uid="{4413C436-AF9B-4E1A-97DC-A7CC84922AED}"/>
    <cellStyle name="20% - Accent6 20 6" xfId="8908" xr:uid="{2DC11939-60A2-483A-811B-97D7D1BD769B}"/>
    <cellStyle name="20% - Accent6 21" xfId="8909" xr:uid="{83CA7E91-2C3E-44C7-BD87-70FD768B322E}"/>
    <cellStyle name="20% - Accent6 22" xfId="8910" xr:uid="{1F27E217-684F-49FF-8926-A05F1102F4B4}"/>
    <cellStyle name="20% - Accent6 23" xfId="8911" xr:uid="{068E47E7-BC11-40E1-8C59-413113B62B26}"/>
    <cellStyle name="20% - Accent6 24" xfId="8912" xr:uid="{C49C958E-DB81-4F37-BA64-DE2CBC5FB630}"/>
    <cellStyle name="20% - Accent6 25" xfId="8913" xr:uid="{BE6BBFED-6C6C-426B-8154-F788668B4F19}"/>
    <cellStyle name="20% - Accent6 26" xfId="8914" xr:uid="{D018612A-6E80-4C8C-A5A4-B01CFD0BA4B2}"/>
    <cellStyle name="20% - Accent6 27" xfId="8915" xr:uid="{6C3AA665-21E9-4681-A89E-046A74708D7D}"/>
    <cellStyle name="20% - Accent6 28" xfId="8916" xr:uid="{4A37A7D1-BDC4-4157-8E5A-8D7D774686B4}"/>
    <cellStyle name="20% - Accent6 29" xfId="8917" xr:uid="{F194DF1A-AB50-400F-9784-149400644C98}"/>
    <cellStyle name="20% - Accent6 3" xfId="8918" xr:uid="{DF25A6BA-C2A0-4514-9D0C-E5CE2366093F}"/>
    <cellStyle name="20% - Accent6 3 10" xfId="8919" xr:uid="{8896853B-1CA0-4795-8F57-F8F9FD6B92B6}"/>
    <cellStyle name="20% - Accent6 3 100" xfId="8920" xr:uid="{1B912668-0A1A-4B35-92C4-AF68AD5AC808}"/>
    <cellStyle name="20% - Accent6 3 101" xfId="8921" xr:uid="{844AE8A6-CF11-471A-899F-D48C04B8C76D}"/>
    <cellStyle name="20% - Accent6 3 102" xfId="8922" xr:uid="{0C178AA4-ADD3-4C30-8A5E-805C4798EE98}"/>
    <cellStyle name="20% - Accent6 3 103" xfId="8923" xr:uid="{19D0E7B9-7E4E-4257-A369-3225238C4479}"/>
    <cellStyle name="20% - Accent6 3 104" xfId="8924" xr:uid="{32E392A9-8C84-4373-A81B-79AD5A00013D}"/>
    <cellStyle name="20% - Accent6 3 105" xfId="8925" xr:uid="{FD5447A8-1D92-4950-8564-2313F72868D1}"/>
    <cellStyle name="20% - Accent6 3 106" xfId="8926" xr:uid="{658771E3-2ACD-4666-86C8-AD003D351EC1}"/>
    <cellStyle name="20% - Accent6 3 107" xfId="8927" xr:uid="{7B2952ED-EFB9-4F01-971D-1DC3954C3A60}"/>
    <cellStyle name="20% - Accent6 3 108" xfId="8928" xr:uid="{EF9F6CBA-465F-420A-84E5-8F29707C9505}"/>
    <cellStyle name="20% - Accent6 3 109" xfId="8929" xr:uid="{30552B05-8A23-4AC3-A2D7-F15F22D83B45}"/>
    <cellStyle name="20% - Accent6 3 11" xfId="8930" xr:uid="{8A60F979-0C76-4919-892F-6969AB8E7D48}"/>
    <cellStyle name="20% - Accent6 3 110" xfId="8931" xr:uid="{05BD48DF-8DB6-4632-8FFB-F744A94FCFA3}"/>
    <cellStyle name="20% - Accent6 3 111" xfId="8932" xr:uid="{2DB86398-2A04-4C01-B9BC-5B5147EDA5F0}"/>
    <cellStyle name="20% - Accent6 3 112" xfId="8933" xr:uid="{1699B3CA-C993-4D67-9E62-C6FE57ED8D46}"/>
    <cellStyle name="20% - Accent6 3 113" xfId="8934" xr:uid="{EBEE6438-6CE8-4A5A-8F80-D7BA392BB8AD}"/>
    <cellStyle name="20% - Accent6 3 114" xfId="8935" xr:uid="{53B14150-751D-4620-A07B-6F6E2F7402F9}"/>
    <cellStyle name="20% - Accent6 3 115" xfId="8936" xr:uid="{94CA349C-DD11-4478-8C34-58A07928D5D4}"/>
    <cellStyle name="20% - Accent6 3 116" xfId="8937" xr:uid="{5772A85F-B56A-48B7-A1C5-6992DF57DB29}"/>
    <cellStyle name="20% - Accent6 3 12" xfId="8938" xr:uid="{5BF47612-AA2C-4844-9DE5-C3CF9C3848F4}"/>
    <cellStyle name="20% - Accent6 3 13" xfId="8939" xr:uid="{EA426B74-F6A6-4793-BB85-F517A464FB99}"/>
    <cellStyle name="20% - Accent6 3 14" xfId="8940" xr:uid="{917AA9CA-E034-4BFF-958F-9368720D35B9}"/>
    <cellStyle name="20% - Accent6 3 15" xfId="8941" xr:uid="{C2259577-340B-45FC-8952-753ED0CB2678}"/>
    <cellStyle name="20% - Accent6 3 16" xfId="8942" xr:uid="{1D32B3CC-8C6C-47B8-8921-5FB7F2A675D9}"/>
    <cellStyle name="20% - Accent6 3 17" xfId="8943" xr:uid="{1C44956E-73AD-48FC-B017-A3D2CE527E5A}"/>
    <cellStyle name="20% - Accent6 3 18" xfId="8944" xr:uid="{34FA4C4E-85D8-425A-9137-83C6C150B7A9}"/>
    <cellStyle name="20% - Accent6 3 19" xfId="8945" xr:uid="{57742678-8A36-45AE-AD86-07A95C5E43CE}"/>
    <cellStyle name="20% - Accent6 3 2" xfId="8946" xr:uid="{2D264AF3-C2D3-4B58-9594-57C227748CF1}"/>
    <cellStyle name="20% - Accent6 3 2 10" xfId="8947" xr:uid="{DC13A1B2-9BBF-41C2-95E7-85AD81EE2A57}"/>
    <cellStyle name="20% - Accent6 3 2 100" xfId="8948" xr:uid="{9FC6CECF-D0EF-483B-981D-3F61415DDFF8}"/>
    <cellStyle name="20% - Accent6 3 2 101" xfId="8949" xr:uid="{C7D3761F-2321-42F2-9DBA-107AE1A25745}"/>
    <cellStyle name="20% - Accent6 3 2 102" xfId="8950" xr:uid="{2E91B9D5-86FA-4A07-9989-A7392ED2D7C7}"/>
    <cellStyle name="20% - Accent6 3 2 103" xfId="8951" xr:uid="{FCEB4D2D-97AD-4D90-82FF-E3603196B7B0}"/>
    <cellStyle name="20% - Accent6 3 2 104" xfId="8952" xr:uid="{DBE765C7-292E-4760-BF1F-E4D49AB5BFC0}"/>
    <cellStyle name="20% - Accent6 3 2 105" xfId="8953" xr:uid="{5BE6D334-6B30-4D76-9760-1FF53B2225DA}"/>
    <cellStyle name="20% - Accent6 3 2 106" xfId="8954" xr:uid="{9E6C9032-74F1-4C46-A5A7-0F8262EA9215}"/>
    <cellStyle name="20% - Accent6 3 2 107" xfId="8955" xr:uid="{07EDED1C-78A1-4BED-9ED9-5607ECEEACA1}"/>
    <cellStyle name="20% - Accent6 3 2 108" xfId="8956" xr:uid="{485A93F0-AD76-4424-A372-8DA9A374A0CF}"/>
    <cellStyle name="20% - Accent6 3 2 109" xfId="8957" xr:uid="{0B174791-2D11-462D-BE0D-3680D7CB4426}"/>
    <cellStyle name="20% - Accent6 3 2 11" xfId="8958" xr:uid="{1BA6F155-C52A-421F-A342-5B56A650B641}"/>
    <cellStyle name="20% - Accent6 3 2 110" xfId="8959" xr:uid="{73CFD2F0-060C-46CC-BAF0-0B6F00ACB5DA}"/>
    <cellStyle name="20% - Accent6 3 2 111" xfId="8960" xr:uid="{1B7C3ADE-5D45-40E0-9A5C-B905FB6B1484}"/>
    <cellStyle name="20% - Accent6 3 2 112" xfId="8961" xr:uid="{81464369-6825-4168-98EA-9F3069601D02}"/>
    <cellStyle name="20% - Accent6 3 2 113" xfId="8962" xr:uid="{66EBE725-33F5-4F7B-8769-7C49FE458803}"/>
    <cellStyle name="20% - Accent6 3 2 114" xfId="8963" xr:uid="{0A276CD5-C84E-4812-AC73-E24F12C78704}"/>
    <cellStyle name="20% - Accent6 3 2 12" xfId="8964" xr:uid="{6A7DCD8D-3D55-423C-A092-899D111CEA66}"/>
    <cellStyle name="20% - Accent6 3 2 13" xfId="8965" xr:uid="{23033FBF-9D0F-4CE5-88C9-F339ADE2231F}"/>
    <cellStyle name="20% - Accent6 3 2 14" xfId="8966" xr:uid="{EC16D3EF-290D-45D1-9D97-43A39719649F}"/>
    <cellStyle name="20% - Accent6 3 2 15" xfId="8967" xr:uid="{3F188B6C-F6A8-4203-AB0B-77587885D4CA}"/>
    <cellStyle name="20% - Accent6 3 2 16" xfId="8968" xr:uid="{501B8CAD-121A-43F5-97D9-C1524AC81606}"/>
    <cellStyle name="20% - Accent6 3 2 17" xfId="8969" xr:uid="{B1A47C05-AE2A-4948-AF34-40FF69252625}"/>
    <cellStyle name="20% - Accent6 3 2 18" xfId="8970" xr:uid="{11DAC044-E3C7-4C26-84E7-01B754420753}"/>
    <cellStyle name="20% - Accent6 3 2 19" xfId="8971" xr:uid="{0EB9DAAB-D74A-42C8-B494-AEB08D619F7A}"/>
    <cellStyle name="20% - Accent6 3 2 2" xfId="8972" xr:uid="{A8689E23-BE78-471C-A398-6ADB9D151347}"/>
    <cellStyle name="20% - Accent6 3 2 20" xfId="8973" xr:uid="{6470542C-45F7-4732-B3E3-8D729E6C1E9E}"/>
    <cellStyle name="20% - Accent6 3 2 21" xfId="8974" xr:uid="{3209236B-837E-488D-BA1F-A09D227BA69E}"/>
    <cellStyle name="20% - Accent6 3 2 22" xfId="8975" xr:uid="{348A7A81-6A4E-494E-AEA9-491D125FA462}"/>
    <cellStyle name="20% - Accent6 3 2 23" xfId="8976" xr:uid="{5D0E86ED-64EA-4707-A074-8ADB08398CEF}"/>
    <cellStyle name="20% - Accent6 3 2 24" xfId="8977" xr:uid="{191549D1-1CB8-423A-8A87-6FF66939174B}"/>
    <cellStyle name="20% - Accent6 3 2 25" xfId="8978" xr:uid="{27511283-EEFF-4C1F-8D52-0B0B5503F6F9}"/>
    <cellStyle name="20% - Accent6 3 2 26" xfId="8979" xr:uid="{9F70FD58-43BC-41C1-87E4-77CEE032E91C}"/>
    <cellStyle name="20% - Accent6 3 2 27" xfId="8980" xr:uid="{09A1655A-7BF8-477D-8C20-41176070C3F2}"/>
    <cellStyle name="20% - Accent6 3 2 28" xfId="8981" xr:uid="{FDD2EF48-948C-46F5-956E-A54E2ADAC433}"/>
    <cellStyle name="20% - Accent6 3 2 29" xfId="8982" xr:uid="{E95D7288-90C0-4BBE-AED6-A6293020FCCD}"/>
    <cellStyle name="20% - Accent6 3 2 3" xfId="8983" xr:uid="{6F1C7182-D611-45B3-8002-DD7214CE3E65}"/>
    <cellStyle name="20% - Accent6 3 2 30" xfId="8984" xr:uid="{AD00D651-672D-4D54-8A49-50083662BA0E}"/>
    <cellStyle name="20% - Accent6 3 2 31" xfId="8985" xr:uid="{D807D28C-3E6A-405E-9EF5-7EC6335E371D}"/>
    <cellStyle name="20% - Accent6 3 2 32" xfId="8986" xr:uid="{DE107A78-6AB6-4951-8924-4951250F97B2}"/>
    <cellStyle name="20% - Accent6 3 2 33" xfId="8987" xr:uid="{9BBE30C0-ED0B-4AD1-8B36-1B2B993ACA26}"/>
    <cellStyle name="20% - Accent6 3 2 34" xfId="8988" xr:uid="{46FF858B-593F-4C74-81B3-72611E9FEADB}"/>
    <cellStyle name="20% - Accent6 3 2 35" xfId="8989" xr:uid="{B5737C8A-5490-486E-899D-57318DEC5515}"/>
    <cellStyle name="20% - Accent6 3 2 36" xfId="8990" xr:uid="{308B8BAB-F792-4E7B-AA05-1B9CD50885F9}"/>
    <cellStyle name="20% - Accent6 3 2 37" xfId="8991" xr:uid="{50D0BC50-FE39-461E-AFD0-A8F2F89A1BAB}"/>
    <cellStyle name="20% - Accent6 3 2 38" xfId="8992" xr:uid="{4375BB7A-3E80-4C31-9C15-695D14C10F0B}"/>
    <cellStyle name="20% - Accent6 3 2 39" xfId="8993" xr:uid="{EE041DFA-FEA4-4310-B135-583CF9607A3D}"/>
    <cellStyle name="20% - Accent6 3 2 4" xfId="8994" xr:uid="{70AED058-273E-48FB-B2F6-BEE7F7913C51}"/>
    <cellStyle name="20% - Accent6 3 2 40" xfId="8995" xr:uid="{FBD96084-825C-4399-9E86-FB15B2A66583}"/>
    <cellStyle name="20% - Accent6 3 2 41" xfId="8996" xr:uid="{47B69F3F-36BC-4C7B-8798-4C100488F3F4}"/>
    <cellStyle name="20% - Accent6 3 2 42" xfId="8997" xr:uid="{C9998A6C-A00B-436B-B640-83AF7656E927}"/>
    <cellStyle name="20% - Accent6 3 2 43" xfId="8998" xr:uid="{505F67EE-D965-4A7E-8086-450920A7C9DE}"/>
    <cellStyle name="20% - Accent6 3 2 44" xfId="8999" xr:uid="{4B2145CD-39D4-474A-87B3-6220CF59CEAA}"/>
    <cellStyle name="20% - Accent6 3 2 45" xfId="9000" xr:uid="{3888C3A7-77B6-4D11-A603-606CD5F9ACD4}"/>
    <cellStyle name="20% - Accent6 3 2 46" xfId="9001" xr:uid="{55F3271A-0B64-4466-9D45-85A0EB144848}"/>
    <cellStyle name="20% - Accent6 3 2 47" xfId="9002" xr:uid="{8EF3452D-BEFB-4C4B-B891-5743CD649CCA}"/>
    <cellStyle name="20% - Accent6 3 2 48" xfId="9003" xr:uid="{499C6A53-BBDC-4DFF-8F04-15C6B098D6BC}"/>
    <cellStyle name="20% - Accent6 3 2 49" xfId="9004" xr:uid="{D6F52481-4F7D-4898-B92D-5E6EFDC1E36D}"/>
    <cellStyle name="20% - Accent6 3 2 5" xfId="9005" xr:uid="{753CFF6A-1A38-4ADD-8132-3DD0B81915D3}"/>
    <cellStyle name="20% - Accent6 3 2 50" xfId="9006" xr:uid="{9B7F54AA-9A2E-4FB9-935C-1F9EBF4F6049}"/>
    <cellStyle name="20% - Accent6 3 2 51" xfId="9007" xr:uid="{6B21B106-B690-4474-B83D-758962283E56}"/>
    <cellStyle name="20% - Accent6 3 2 52" xfId="9008" xr:uid="{54B38F2E-626D-4714-94FF-0115AEF08FB4}"/>
    <cellStyle name="20% - Accent6 3 2 53" xfId="9009" xr:uid="{EAAA943A-456B-4A80-8E38-DA3FF39A25E1}"/>
    <cellStyle name="20% - Accent6 3 2 54" xfId="9010" xr:uid="{9CEBDF9F-DC26-4B2F-BFFF-CF0FD5DBB65A}"/>
    <cellStyle name="20% - Accent6 3 2 55" xfId="9011" xr:uid="{BD5E69F3-70E7-46AD-9A81-F1C9D562346B}"/>
    <cellStyle name="20% - Accent6 3 2 56" xfId="9012" xr:uid="{D034B40E-9194-4415-A712-2EAA1BAEAE45}"/>
    <cellStyle name="20% - Accent6 3 2 57" xfId="9013" xr:uid="{EC8B01E7-9A58-480F-A5B7-330FB6A2CDC8}"/>
    <cellStyle name="20% - Accent6 3 2 58" xfId="9014" xr:uid="{CB120C74-5BE3-4680-B659-2E72B23D429E}"/>
    <cellStyle name="20% - Accent6 3 2 59" xfId="9015" xr:uid="{D3BBFA37-6E08-4225-87A5-C132A1C0A1CB}"/>
    <cellStyle name="20% - Accent6 3 2 6" xfId="9016" xr:uid="{77D65806-915E-4D07-AE10-66BCCEBE7E92}"/>
    <cellStyle name="20% - Accent6 3 2 60" xfId="9017" xr:uid="{A458F079-B647-43CF-89B0-7634AAD3C65C}"/>
    <cellStyle name="20% - Accent6 3 2 61" xfId="9018" xr:uid="{6638FA0E-C983-4383-915B-99D57EFF4677}"/>
    <cellStyle name="20% - Accent6 3 2 62" xfId="9019" xr:uid="{F122D9F1-7A19-4772-9679-E82EEA94EC1B}"/>
    <cellStyle name="20% - Accent6 3 2 63" xfId="9020" xr:uid="{90A03264-9ABE-4EA7-B6C1-816CB5A257D9}"/>
    <cellStyle name="20% - Accent6 3 2 64" xfId="9021" xr:uid="{5484F975-9EB5-4A74-89AF-D540A4DB1884}"/>
    <cellStyle name="20% - Accent6 3 2 65" xfId="9022" xr:uid="{01960261-C0C1-4A2D-A5A8-DD4DD7A3ECD3}"/>
    <cellStyle name="20% - Accent6 3 2 66" xfId="9023" xr:uid="{93D94883-7A48-49F9-B967-82A102638A61}"/>
    <cellStyle name="20% - Accent6 3 2 67" xfId="9024" xr:uid="{8A48FF10-FCE6-424B-BAF2-1F2CDDE3954C}"/>
    <cellStyle name="20% - Accent6 3 2 68" xfId="9025" xr:uid="{9E3D0026-F1B9-437D-8908-BA27E3639F3C}"/>
    <cellStyle name="20% - Accent6 3 2 69" xfId="9026" xr:uid="{4402F227-80D7-4801-BBDB-D0468AFCC668}"/>
    <cellStyle name="20% - Accent6 3 2 7" xfId="9027" xr:uid="{FE7BBA33-BE23-4A7D-AC0C-87FD2DB8326E}"/>
    <cellStyle name="20% - Accent6 3 2 70" xfId="9028" xr:uid="{844F7AEA-A79A-43D5-B69A-126CF12E336B}"/>
    <cellStyle name="20% - Accent6 3 2 71" xfId="9029" xr:uid="{7C3AAF15-4D02-4A88-B411-8FC67B79A1D3}"/>
    <cellStyle name="20% - Accent6 3 2 72" xfId="9030" xr:uid="{B8DC0723-3831-4649-86A9-DACE286AF8B3}"/>
    <cellStyle name="20% - Accent6 3 2 73" xfId="9031" xr:uid="{B3AD10DD-F165-4E1B-8F87-6E33ADC433FA}"/>
    <cellStyle name="20% - Accent6 3 2 74" xfId="9032" xr:uid="{243328C8-26AE-47C6-82F1-1D1DDC97B63D}"/>
    <cellStyle name="20% - Accent6 3 2 75" xfId="9033" xr:uid="{D2E92DBB-3220-48D7-8D34-945FD88FDE50}"/>
    <cellStyle name="20% - Accent6 3 2 76" xfId="9034" xr:uid="{5DE9A312-00C1-4A20-94D7-702894A50067}"/>
    <cellStyle name="20% - Accent6 3 2 77" xfId="9035" xr:uid="{AA47DE75-6D64-490D-B808-F853D6C77F3C}"/>
    <cellStyle name="20% - Accent6 3 2 78" xfId="9036" xr:uid="{E5A900A1-24DD-4D2C-8BD1-B8A60BE68CF5}"/>
    <cellStyle name="20% - Accent6 3 2 79" xfId="9037" xr:uid="{C1BF09F9-AAB8-44DA-8A95-6CFFDDC02BC1}"/>
    <cellStyle name="20% - Accent6 3 2 8" xfId="9038" xr:uid="{40245333-1B63-4326-86E4-395CF5602B1A}"/>
    <cellStyle name="20% - Accent6 3 2 80" xfId="9039" xr:uid="{BA254444-51F6-4745-9ABC-54F1D86D87C8}"/>
    <cellStyle name="20% - Accent6 3 2 81" xfId="9040" xr:uid="{0EFF0CF7-A5BE-4B06-9814-D946E222D78D}"/>
    <cellStyle name="20% - Accent6 3 2 82" xfId="9041" xr:uid="{9BCD4E6B-2F5A-44F4-B0B0-5606A6FD9DC1}"/>
    <cellStyle name="20% - Accent6 3 2 83" xfId="9042" xr:uid="{24BC40D9-8B13-4544-B781-DACB407F06C0}"/>
    <cellStyle name="20% - Accent6 3 2 84" xfId="9043" xr:uid="{C26EF9D4-097A-42C9-8EB0-D55CD4FA020C}"/>
    <cellStyle name="20% - Accent6 3 2 85" xfId="9044" xr:uid="{22555BFD-54D8-4C59-B3FD-FDA224557106}"/>
    <cellStyle name="20% - Accent6 3 2 86" xfId="9045" xr:uid="{FCDA52BD-86DD-4C20-A025-642135079B40}"/>
    <cellStyle name="20% - Accent6 3 2 87" xfId="9046" xr:uid="{6F014C1A-43F0-4603-9F5D-C715378C0017}"/>
    <cellStyle name="20% - Accent6 3 2 88" xfId="9047" xr:uid="{1DAA196B-8ACA-4B57-8C86-6FC456360B09}"/>
    <cellStyle name="20% - Accent6 3 2 89" xfId="9048" xr:uid="{BD399149-0F9F-4F2C-B8B4-CA27637C3032}"/>
    <cellStyle name="20% - Accent6 3 2 9" xfId="9049" xr:uid="{FC21137C-99C7-4446-AB25-DA1200D3CA55}"/>
    <cellStyle name="20% - Accent6 3 2 90" xfId="9050" xr:uid="{3D6B4BFD-1A02-43CB-A266-762A306CB1DB}"/>
    <cellStyle name="20% - Accent6 3 2 91" xfId="9051" xr:uid="{11C850D9-7A71-4AAC-BB7C-8402EA876111}"/>
    <cellStyle name="20% - Accent6 3 2 92" xfId="9052" xr:uid="{CC2D686C-E584-42D2-91B0-00526B4CD4BB}"/>
    <cellStyle name="20% - Accent6 3 2 93" xfId="9053" xr:uid="{BD8A8D23-5F4B-44EC-90E6-82DC7F18FDA8}"/>
    <cellStyle name="20% - Accent6 3 2 94" xfId="9054" xr:uid="{735C1356-7AEC-4324-8BDB-C240FD82F981}"/>
    <cellStyle name="20% - Accent6 3 2 95" xfId="9055" xr:uid="{28FE71FF-F0C5-46F2-B6B5-B505FED87DDD}"/>
    <cellStyle name="20% - Accent6 3 2 96" xfId="9056" xr:uid="{222A9C6B-A9CE-42C5-8376-A4803CCA15D7}"/>
    <cellStyle name="20% - Accent6 3 2 97" xfId="9057" xr:uid="{C20C431F-604D-4D8B-86FC-A00B2B04AC9A}"/>
    <cellStyle name="20% - Accent6 3 2 98" xfId="9058" xr:uid="{2B02205A-450B-4A60-834A-41ED8C63F0E2}"/>
    <cellStyle name="20% - Accent6 3 2 99" xfId="9059" xr:uid="{4CEAEC3D-47E0-4F50-A09A-F49029FA7123}"/>
    <cellStyle name="20% - Accent6 3 20" xfId="9060" xr:uid="{FB74CC86-8858-4288-AC2A-A7F46854FAF2}"/>
    <cellStyle name="20% - Accent6 3 21" xfId="9061" xr:uid="{3AFBC760-19BB-4C71-9026-3C273732FA03}"/>
    <cellStyle name="20% - Accent6 3 22" xfId="9062" xr:uid="{11ADC418-8C0D-4AFB-82C2-3DA2AE4DF0FD}"/>
    <cellStyle name="20% - Accent6 3 23" xfId="9063" xr:uid="{D5EB1862-D613-4540-A255-F90F3CF4983A}"/>
    <cellStyle name="20% - Accent6 3 24" xfId="9064" xr:uid="{9D6C6F33-1ABB-47D1-AC40-EB33BAD56146}"/>
    <cellStyle name="20% - Accent6 3 25" xfId="9065" xr:uid="{DC1D99CC-CC93-44D9-94CF-0BC96E42EE27}"/>
    <cellStyle name="20% - Accent6 3 26" xfId="9066" xr:uid="{47201B3E-DCED-44B8-ADB1-C084844A117F}"/>
    <cellStyle name="20% - Accent6 3 27" xfId="9067" xr:uid="{B228052C-4E32-4174-8061-305946F227DD}"/>
    <cellStyle name="20% - Accent6 3 28" xfId="9068" xr:uid="{FBA9666A-BA11-4A0B-BEFD-936E0F3D5D86}"/>
    <cellStyle name="20% - Accent6 3 29" xfId="9069" xr:uid="{85A0D2DE-0724-4FD9-A2C5-950265F5B0CD}"/>
    <cellStyle name="20% - Accent6 3 3" xfId="9070" xr:uid="{44477196-300A-4AF6-B0C5-4FAA5BA8614A}"/>
    <cellStyle name="20% - Accent6 3 30" xfId="9071" xr:uid="{08CA080E-FF56-4845-94C2-562493C73A25}"/>
    <cellStyle name="20% - Accent6 3 31" xfId="9072" xr:uid="{36A7055B-C060-46D0-A491-26C69575AE3D}"/>
    <cellStyle name="20% - Accent6 3 32" xfId="9073" xr:uid="{C78DFA9D-DA81-4669-ABCE-BF3DDC25D98E}"/>
    <cellStyle name="20% - Accent6 3 33" xfId="9074" xr:uid="{567774EF-CEC1-4E15-88D3-694159CF0D93}"/>
    <cellStyle name="20% - Accent6 3 34" xfId="9075" xr:uid="{7B9A2815-72C0-4CD9-9B8D-C7CAE8308FDE}"/>
    <cellStyle name="20% - Accent6 3 35" xfId="9076" xr:uid="{8D9CA075-1FAC-4007-8269-B9FB3520524C}"/>
    <cellStyle name="20% - Accent6 3 36" xfId="9077" xr:uid="{52DF178C-2399-4C70-8405-A68FF47E5BDA}"/>
    <cellStyle name="20% - Accent6 3 37" xfId="9078" xr:uid="{0F7D1DEA-19E7-4F24-8785-B79102A15ACF}"/>
    <cellStyle name="20% - Accent6 3 38" xfId="9079" xr:uid="{C639B8C1-2A83-4A27-8824-7208A62FC425}"/>
    <cellStyle name="20% - Accent6 3 39" xfId="9080" xr:uid="{02E2AE72-7F3D-4565-9115-684B6D9C15A2}"/>
    <cellStyle name="20% - Accent6 3 4" xfId="9081" xr:uid="{7B305A1B-A6D5-4BEE-A247-EA8A4F04E879}"/>
    <cellStyle name="20% - Accent6 3 40" xfId="9082" xr:uid="{4CFF6CFD-B3EC-4F53-B0CF-7FD053A1C368}"/>
    <cellStyle name="20% - Accent6 3 41" xfId="9083" xr:uid="{77C6080F-4D55-4592-BA3E-CA2FD40A6F86}"/>
    <cellStyle name="20% - Accent6 3 42" xfId="9084" xr:uid="{7ACADFE1-D38E-4402-8333-B4361739B6AA}"/>
    <cellStyle name="20% - Accent6 3 43" xfId="9085" xr:uid="{B84E6D0F-E609-4B54-983A-FA6E56538087}"/>
    <cellStyle name="20% - Accent6 3 44" xfId="9086" xr:uid="{3555A174-EE77-45DC-BE94-FCBDB2982279}"/>
    <cellStyle name="20% - Accent6 3 45" xfId="9087" xr:uid="{D6AFE9DB-FE6A-4D20-82D2-04D9DDE26688}"/>
    <cellStyle name="20% - Accent6 3 46" xfId="9088" xr:uid="{96214C0A-8FC1-4C85-98E2-5A5144275BE2}"/>
    <cellStyle name="20% - Accent6 3 47" xfId="9089" xr:uid="{F8909813-7336-4ED6-9EBC-658C0C863215}"/>
    <cellStyle name="20% - Accent6 3 48" xfId="9090" xr:uid="{12795522-0187-40E8-989C-AF2BAB11FC7B}"/>
    <cellStyle name="20% - Accent6 3 49" xfId="9091" xr:uid="{1B91B8F6-EB38-42B8-AE86-139FF264C416}"/>
    <cellStyle name="20% - Accent6 3 5" xfId="9092" xr:uid="{656BF4CA-36B5-4BF9-AFDD-36F853740A23}"/>
    <cellStyle name="20% - Accent6 3 50" xfId="9093" xr:uid="{616BF93D-52F9-4972-81CC-35807FA1744B}"/>
    <cellStyle name="20% - Accent6 3 51" xfId="9094" xr:uid="{444B66F9-C6D8-4148-9ED8-389806FF2BDD}"/>
    <cellStyle name="20% - Accent6 3 52" xfId="9095" xr:uid="{7BF15BF6-9055-4CDF-A8C4-2B1A6ECB1888}"/>
    <cellStyle name="20% - Accent6 3 53" xfId="9096" xr:uid="{E642F8B2-705D-4D86-A87E-3B5516497C9D}"/>
    <cellStyle name="20% - Accent6 3 54" xfId="9097" xr:uid="{58A5B234-0448-4CEB-A326-E018A118BF6D}"/>
    <cellStyle name="20% - Accent6 3 55" xfId="9098" xr:uid="{BCE8D68B-F3CB-40F7-A221-62D3F56BFAFB}"/>
    <cellStyle name="20% - Accent6 3 56" xfId="9099" xr:uid="{9FC32924-ACB0-416E-A7D0-8BF49E4F549E}"/>
    <cellStyle name="20% - Accent6 3 57" xfId="9100" xr:uid="{02BEF31A-88DE-4FAB-A160-842C3E290432}"/>
    <cellStyle name="20% - Accent6 3 58" xfId="9101" xr:uid="{7278A486-9651-470F-BD16-2799CFC4AA8C}"/>
    <cellStyle name="20% - Accent6 3 59" xfId="9102" xr:uid="{89AA6068-7177-421B-9077-7355DECD57A1}"/>
    <cellStyle name="20% - Accent6 3 6" xfId="9103" xr:uid="{74BE781D-24CA-4F53-81E7-A19C25A9B370}"/>
    <cellStyle name="20% - Accent6 3 60" xfId="9104" xr:uid="{7D7C5AA3-8F7F-4527-ABBC-A1303C503477}"/>
    <cellStyle name="20% - Accent6 3 61" xfId="9105" xr:uid="{7D82E6AC-DF1B-4FF0-8764-A4626484022C}"/>
    <cellStyle name="20% - Accent6 3 62" xfId="9106" xr:uid="{704371ED-C5A2-4822-886B-DFC568A37C6D}"/>
    <cellStyle name="20% - Accent6 3 63" xfId="9107" xr:uid="{BDE58E3E-9492-4ECC-A233-1F9712C0DFDF}"/>
    <cellStyle name="20% - Accent6 3 64" xfId="9108" xr:uid="{E61BE07D-6D08-4E87-9394-0FB7756D1D42}"/>
    <cellStyle name="20% - Accent6 3 65" xfId="9109" xr:uid="{DDCF6E70-E91B-4F3E-AE10-176429A23962}"/>
    <cellStyle name="20% - Accent6 3 66" xfId="9110" xr:uid="{77A3EDA0-BD4E-48AD-ABC2-EF9AAFE0A546}"/>
    <cellStyle name="20% - Accent6 3 67" xfId="9111" xr:uid="{A9DA39FB-4636-4ED9-AF37-202DE88627A5}"/>
    <cellStyle name="20% - Accent6 3 68" xfId="9112" xr:uid="{20F043F5-F7C7-4848-8710-CA02E2D3CA1E}"/>
    <cellStyle name="20% - Accent6 3 69" xfId="9113" xr:uid="{E6D17448-72A9-45E7-B2E8-4C915A482551}"/>
    <cellStyle name="20% - Accent6 3 7" xfId="9114" xr:uid="{872337CD-D614-4D16-BF4F-8F01CB0D792C}"/>
    <cellStyle name="20% - Accent6 3 70" xfId="9115" xr:uid="{3D90A951-17E6-4BF0-99AC-504F127CAFB8}"/>
    <cellStyle name="20% - Accent6 3 71" xfId="9116" xr:uid="{F8F998AF-228A-4DD5-88E8-73EFB64C6194}"/>
    <cellStyle name="20% - Accent6 3 72" xfId="9117" xr:uid="{DAF9F3F6-167F-4195-A455-A11DD8D988B7}"/>
    <cellStyle name="20% - Accent6 3 73" xfId="9118" xr:uid="{AA0A54F3-E3E5-4A03-8F40-69785CF1EDAA}"/>
    <cellStyle name="20% - Accent6 3 74" xfId="9119" xr:uid="{22B59334-FA94-4373-BA51-96058344A52A}"/>
    <cellStyle name="20% - Accent6 3 75" xfId="9120" xr:uid="{1ABA5897-1B44-4193-8DB7-7AFE874CBFFE}"/>
    <cellStyle name="20% - Accent6 3 76" xfId="9121" xr:uid="{7187083E-F2F1-4180-8862-A373A16A8703}"/>
    <cellStyle name="20% - Accent6 3 77" xfId="9122" xr:uid="{1AC08164-AC41-425F-9283-DE8595D0A88D}"/>
    <cellStyle name="20% - Accent6 3 78" xfId="9123" xr:uid="{A3C05FB1-2A2A-4644-B8AC-02105B500B1E}"/>
    <cellStyle name="20% - Accent6 3 79" xfId="9124" xr:uid="{B1C715F4-9505-48D2-86D4-2A49A96A9EE4}"/>
    <cellStyle name="20% - Accent6 3 8" xfId="9125" xr:uid="{1460BA7B-3F40-4FBB-9E70-8E4D6BC71249}"/>
    <cellStyle name="20% - Accent6 3 80" xfId="9126" xr:uid="{9A76A4D3-21AF-4763-8F58-C62C5AC29D05}"/>
    <cellStyle name="20% - Accent6 3 81" xfId="9127" xr:uid="{DA592FD7-AE9F-4A84-AB0B-905F4D462834}"/>
    <cellStyle name="20% - Accent6 3 82" xfId="9128" xr:uid="{1C40206A-9F02-42A5-87DB-BAE88954B800}"/>
    <cellStyle name="20% - Accent6 3 83" xfId="9129" xr:uid="{6FF75FDF-0BCA-485B-B16C-743141F98503}"/>
    <cellStyle name="20% - Accent6 3 84" xfId="9130" xr:uid="{F0872614-2B62-4615-B14B-3E1B523CDE12}"/>
    <cellStyle name="20% - Accent6 3 85" xfId="9131" xr:uid="{43DDECE9-DB69-4614-92BC-E2D2B74F8C9A}"/>
    <cellStyle name="20% - Accent6 3 86" xfId="9132" xr:uid="{36CD1038-9845-4180-991C-9052EE45A910}"/>
    <cellStyle name="20% - Accent6 3 87" xfId="9133" xr:uid="{93D77842-3C53-4048-A971-B7F439BF63FB}"/>
    <cellStyle name="20% - Accent6 3 88" xfId="9134" xr:uid="{61E26C7E-37CD-406B-BB8A-2CD40EE5B30A}"/>
    <cellStyle name="20% - Accent6 3 89" xfId="9135" xr:uid="{27C94DA4-D3A6-4CC5-A0AA-61931A36034C}"/>
    <cellStyle name="20% - Accent6 3 9" xfId="9136" xr:uid="{9EBAC65B-EF3C-4D48-B16B-F3A505FF614C}"/>
    <cellStyle name="20% - Accent6 3 90" xfId="9137" xr:uid="{B32B0BA5-B586-454F-B8C2-AE6D6BAF104C}"/>
    <cellStyle name="20% - Accent6 3 91" xfId="9138" xr:uid="{3E43BE29-CBF7-469A-ACEE-2B59FC7F962E}"/>
    <cellStyle name="20% - Accent6 3 92" xfId="9139" xr:uid="{2CBD5A2C-6D86-4D0B-B4A2-968E7F0C691F}"/>
    <cellStyle name="20% - Accent6 3 93" xfId="9140" xr:uid="{EED21A29-E941-4CA9-A1FD-62DA050A27CB}"/>
    <cellStyle name="20% - Accent6 3 94" xfId="9141" xr:uid="{90BC62C3-317A-4333-9669-7C0527305223}"/>
    <cellStyle name="20% - Accent6 3 95" xfId="9142" xr:uid="{D739273F-2F27-4688-9D34-8E1C6E5A9564}"/>
    <cellStyle name="20% - Accent6 3 96" xfId="9143" xr:uid="{A4691158-BAC7-4668-AF89-85ADD55A8157}"/>
    <cellStyle name="20% - Accent6 3 97" xfId="9144" xr:uid="{B24BCC3D-9910-4877-B089-65A828F1BC11}"/>
    <cellStyle name="20% - Accent6 3 98" xfId="9145" xr:uid="{4BE5C8C5-0A4D-4E28-A76F-608F45DF8A31}"/>
    <cellStyle name="20% - Accent6 3 99" xfId="9146" xr:uid="{67A2A652-98FC-4F18-9757-472A0A08FDD7}"/>
    <cellStyle name="20% - Accent6 30" xfId="9147" xr:uid="{9FA8BDF9-15AA-4203-8DFF-570DDB8FB41B}"/>
    <cellStyle name="20% - Accent6 31" xfId="9148" xr:uid="{AC94F745-6B1A-485C-B62A-936D0D027500}"/>
    <cellStyle name="20% - Accent6 32" xfId="9149" xr:uid="{11DBCCE7-1340-4C11-9A1F-3D4B7F478505}"/>
    <cellStyle name="20% - Accent6 33" xfId="9150" xr:uid="{24333304-2353-46C7-A940-8767AA404B61}"/>
    <cellStyle name="20% - Accent6 34" xfId="9151" xr:uid="{E982564B-2033-4242-AAFF-5D7B2218371F}"/>
    <cellStyle name="20% - Accent6 35" xfId="9152" xr:uid="{276546DF-82F7-4791-BD6A-6C5F699039B0}"/>
    <cellStyle name="20% - Accent6 36" xfId="9153" xr:uid="{7C211EEF-FFB8-4101-95E6-8FE2B668605A}"/>
    <cellStyle name="20% - Accent6 37" xfId="9154" xr:uid="{0209B89B-0042-48EC-8491-011255917783}"/>
    <cellStyle name="20% - Accent6 38" xfId="9155" xr:uid="{E0B3580B-716A-436C-9836-76F12A4904A6}"/>
    <cellStyle name="20% - Accent6 39" xfId="9156" xr:uid="{D425FCB2-2FF1-4845-9E70-C93BCBA0F0E3}"/>
    <cellStyle name="20% - Accent6 4" xfId="9157" xr:uid="{27F0639A-D0D3-492D-858C-B34CD12AE5AA}"/>
    <cellStyle name="20% - Accent6 4 10" xfId="9158" xr:uid="{C7B38D1A-5AA2-4C04-A10A-5AD014C4367C}"/>
    <cellStyle name="20% - Accent6 4 100" xfId="9159" xr:uid="{B69BC12B-C9AC-4808-883E-EA633402304A}"/>
    <cellStyle name="20% - Accent6 4 101" xfId="9160" xr:uid="{7AF51D99-28EA-4BED-B2CB-D0C96E7E1B87}"/>
    <cellStyle name="20% - Accent6 4 102" xfId="9161" xr:uid="{77EC3100-02EF-4BA7-8E4A-4B3F46A95B7D}"/>
    <cellStyle name="20% - Accent6 4 103" xfId="9162" xr:uid="{54678AAC-2802-4678-AB19-EC5F33094963}"/>
    <cellStyle name="20% - Accent6 4 104" xfId="9163" xr:uid="{66F81F71-156D-4C23-94C8-51170D6BDDCB}"/>
    <cellStyle name="20% - Accent6 4 105" xfId="9164" xr:uid="{ABBA0D59-2B09-498E-AB81-6A74176F9A6B}"/>
    <cellStyle name="20% - Accent6 4 106" xfId="9165" xr:uid="{78671287-8BE4-4697-BD9A-4B8D0B5842BA}"/>
    <cellStyle name="20% - Accent6 4 107" xfId="9166" xr:uid="{4B300039-0A20-4DF6-9895-FBA237CD4851}"/>
    <cellStyle name="20% - Accent6 4 108" xfId="9167" xr:uid="{15A3DF66-B2D7-4964-89B4-C3AAE8C66D03}"/>
    <cellStyle name="20% - Accent6 4 109" xfId="9168" xr:uid="{96A20C55-A013-4D22-A352-DFD7CB92CA50}"/>
    <cellStyle name="20% - Accent6 4 11" xfId="9169" xr:uid="{16C3A376-B949-40E3-B59D-512B4ED541B8}"/>
    <cellStyle name="20% - Accent6 4 110" xfId="9170" xr:uid="{B5467AA9-2826-4B63-A7C5-C7FC026D4ED9}"/>
    <cellStyle name="20% - Accent6 4 111" xfId="9171" xr:uid="{9D689D2F-6C79-43E2-A5FF-39C222A67769}"/>
    <cellStyle name="20% - Accent6 4 112" xfId="9172" xr:uid="{5D2C1033-A403-4985-9047-A6F93BF37CCF}"/>
    <cellStyle name="20% - Accent6 4 113" xfId="9173" xr:uid="{2A467078-D61F-4D7B-807F-EF3AF22DD5A6}"/>
    <cellStyle name="20% - Accent6 4 114" xfId="9174" xr:uid="{AD419881-C3C3-4283-9A05-8E37FF1CCAE0}"/>
    <cellStyle name="20% - Accent6 4 115" xfId="9175" xr:uid="{4D917837-8BFD-46EB-AB27-4E13D9EA563B}"/>
    <cellStyle name="20% - Accent6 4 116" xfId="9176" xr:uid="{987A04FD-E1DD-437E-BD23-D4101A6F6C74}"/>
    <cellStyle name="20% - Accent6 4 12" xfId="9177" xr:uid="{EE13254A-5043-4E1B-A7D8-014844220804}"/>
    <cellStyle name="20% - Accent6 4 13" xfId="9178" xr:uid="{1E11941C-FDA7-48D3-9624-989196163B44}"/>
    <cellStyle name="20% - Accent6 4 14" xfId="9179" xr:uid="{F165AF97-6F7B-4276-BD03-F644DADA9CA6}"/>
    <cellStyle name="20% - Accent6 4 15" xfId="9180" xr:uid="{AEBF0515-54E3-492A-9302-B04D4D10A611}"/>
    <cellStyle name="20% - Accent6 4 16" xfId="9181" xr:uid="{02EA23C4-1CB5-487C-8861-11F60054820B}"/>
    <cellStyle name="20% - Accent6 4 17" xfId="9182" xr:uid="{57DCBEB6-029B-4B20-A0FB-AD9CEAF75D87}"/>
    <cellStyle name="20% - Accent6 4 18" xfId="9183" xr:uid="{C0EBF58D-0951-4EDD-A3D3-C206310714FE}"/>
    <cellStyle name="20% - Accent6 4 19" xfId="9184" xr:uid="{8235E2BB-A280-42D3-9EAA-89BCCCCEB9AD}"/>
    <cellStyle name="20% - Accent6 4 2" xfId="9185" xr:uid="{B2AB1032-129A-4EE6-8D9E-CCEEFCEDAF61}"/>
    <cellStyle name="20% - Accent6 4 2 10" xfId="9186" xr:uid="{B222BA4A-4F46-4ED6-B654-BD2321317D67}"/>
    <cellStyle name="20% - Accent6 4 2 100" xfId="9187" xr:uid="{43BB1FDE-1AE7-4392-AB27-74E2226D90BE}"/>
    <cellStyle name="20% - Accent6 4 2 101" xfId="9188" xr:uid="{0ED5BE22-EDE0-4209-ABDC-577A175D498C}"/>
    <cellStyle name="20% - Accent6 4 2 102" xfId="9189" xr:uid="{3CD95234-8C81-4B1E-B410-70B842D2A985}"/>
    <cellStyle name="20% - Accent6 4 2 103" xfId="9190" xr:uid="{A9B7B3DA-2813-44ED-9B54-3E972F4FFAB3}"/>
    <cellStyle name="20% - Accent6 4 2 104" xfId="9191" xr:uid="{07261B74-7CF6-4E32-867C-E5A645DD72CD}"/>
    <cellStyle name="20% - Accent6 4 2 105" xfId="9192" xr:uid="{9676EE4B-8AF4-4256-A287-C42F613ED1BE}"/>
    <cellStyle name="20% - Accent6 4 2 106" xfId="9193" xr:uid="{098A24A2-5E94-447F-B6B4-28645F419F67}"/>
    <cellStyle name="20% - Accent6 4 2 107" xfId="9194" xr:uid="{625327CD-EB75-4BBB-A240-30F8B69D6784}"/>
    <cellStyle name="20% - Accent6 4 2 108" xfId="9195" xr:uid="{EE863376-E566-4C8E-ADB3-7566AD72A36B}"/>
    <cellStyle name="20% - Accent6 4 2 109" xfId="9196" xr:uid="{C8597FD6-06A8-4A1B-9379-EBE09798D0B1}"/>
    <cellStyle name="20% - Accent6 4 2 11" xfId="9197" xr:uid="{285C93AA-5F10-433B-B5D7-6579DDB4D3DF}"/>
    <cellStyle name="20% - Accent6 4 2 110" xfId="9198" xr:uid="{D105024F-8D2D-449B-A452-1596DC7303EA}"/>
    <cellStyle name="20% - Accent6 4 2 111" xfId="9199" xr:uid="{064905C9-6368-4FE5-B588-07D582326E39}"/>
    <cellStyle name="20% - Accent6 4 2 112" xfId="9200" xr:uid="{3BA12096-ED20-4EB2-9382-E9056BFD0B31}"/>
    <cellStyle name="20% - Accent6 4 2 113" xfId="9201" xr:uid="{1AAFA14B-13E7-4B58-BE5B-C749F20F594D}"/>
    <cellStyle name="20% - Accent6 4 2 114" xfId="9202" xr:uid="{0AFF205C-8732-4F4E-AF05-B4FDA8124E25}"/>
    <cellStyle name="20% - Accent6 4 2 12" xfId="9203" xr:uid="{DAB612E0-8DBE-4053-BB0F-09E8FC48FD2C}"/>
    <cellStyle name="20% - Accent6 4 2 13" xfId="9204" xr:uid="{B1649CD5-5D84-47BA-9EF9-0D489A5FB80B}"/>
    <cellStyle name="20% - Accent6 4 2 14" xfId="9205" xr:uid="{074480C1-7006-47DD-AE81-6201DCD8436E}"/>
    <cellStyle name="20% - Accent6 4 2 15" xfId="9206" xr:uid="{53BBEB3E-5A62-42B4-ADC5-6B720098A01E}"/>
    <cellStyle name="20% - Accent6 4 2 16" xfId="9207" xr:uid="{350BD8B3-375F-4D4B-B22E-AD9D9CEAAC2D}"/>
    <cellStyle name="20% - Accent6 4 2 17" xfId="9208" xr:uid="{5E90B12A-9C49-47C0-92F5-B8D59591CABF}"/>
    <cellStyle name="20% - Accent6 4 2 18" xfId="9209" xr:uid="{F390E31E-092A-4095-BA43-721527F3CA4B}"/>
    <cellStyle name="20% - Accent6 4 2 19" xfId="9210" xr:uid="{BBFA7076-C0DB-4E44-A009-B349C8D1385E}"/>
    <cellStyle name="20% - Accent6 4 2 2" xfId="9211" xr:uid="{E6B7D05B-96C9-4353-88B4-2EEDA52056A3}"/>
    <cellStyle name="20% - Accent6 4 2 20" xfId="9212" xr:uid="{FA846270-C71D-4E28-A8AA-39EFCCC122CF}"/>
    <cellStyle name="20% - Accent6 4 2 21" xfId="9213" xr:uid="{B296958F-0C43-4A13-B3A7-C257910C72D1}"/>
    <cellStyle name="20% - Accent6 4 2 22" xfId="9214" xr:uid="{CA396245-888C-49DC-B496-61BE15706416}"/>
    <cellStyle name="20% - Accent6 4 2 23" xfId="9215" xr:uid="{E3696A23-5A7E-459B-AC6D-BA6BD098B241}"/>
    <cellStyle name="20% - Accent6 4 2 24" xfId="9216" xr:uid="{32D3E43C-5119-4C0B-8B7E-649A8A421AFF}"/>
    <cellStyle name="20% - Accent6 4 2 25" xfId="9217" xr:uid="{9BF8292C-C79D-4511-B07E-B0EF51ABF4C5}"/>
    <cellStyle name="20% - Accent6 4 2 26" xfId="9218" xr:uid="{F4B5DD84-4368-4EBA-AD1D-823642711775}"/>
    <cellStyle name="20% - Accent6 4 2 27" xfId="9219" xr:uid="{4B1E163D-C6AB-4F8E-B44B-3499D970F9E8}"/>
    <cellStyle name="20% - Accent6 4 2 28" xfId="9220" xr:uid="{C1EE05B3-8DE4-4F0B-95F4-525EC34695ED}"/>
    <cellStyle name="20% - Accent6 4 2 29" xfId="9221" xr:uid="{CF10D3CD-8746-4C44-82FE-809E42755112}"/>
    <cellStyle name="20% - Accent6 4 2 3" xfId="9222" xr:uid="{8D7B964D-583C-430A-B6A2-59877DECD314}"/>
    <cellStyle name="20% - Accent6 4 2 30" xfId="9223" xr:uid="{32F0A187-461D-4B9D-A090-7B7EF90CA987}"/>
    <cellStyle name="20% - Accent6 4 2 31" xfId="9224" xr:uid="{FA5CB73C-FEFE-4897-83DF-D5A678966DAD}"/>
    <cellStyle name="20% - Accent6 4 2 32" xfId="9225" xr:uid="{C1CB2735-DF97-4ABB-8DFE-E48D9CA2B05C}"/>
    <cellStyle name="20% - Accent6 4 2 33" xfId="9226" xr:uid="{43E822E1-73D9-44DC-AD3E-067177102007}"/>
    <cellStyle name="20% - Accent6 4 2 34" xfId="9227" xr:uid="{9346EA77-0374-42D5-96DA-F8048182C564}"/>
    <cellStyle name="20% - Accent6 4 2 35" xfId="9228" xr:uid="{970B85D8-8C99-4CEB-8254-015E6DC22445}"/>
    <cellStyle name="20% - Accent6 4 2 36" xfId="9229" xr:uid="{C9C709BF-381E-47DB-883A-D233F3DC4C04}"/>
    <cellStyle name="20% - Accent6 4 2 37" xfId="9230" xr:uid="{94AB9991-24DA-4324-8922-E16BE98FF0CD}"/>
    <cellStyle name="20% - Accent6 4 2 38" xfId="9231" xr:uid="{32711041-BECB-4CD2-9C13-23D55147249D}"/>
    <cellStyle name="20% - Accent6 4 2 39" xfId="9232" xr:uid="{F0A57CB3-CF09-4CEC-A46B-BFAD09FDF03A}"/>
    <cellStyle name="20% - Accent6 4 2 4" xfId="9233" xr:uid="{EA55AC3C-6B10-424B-A3A4-E084E2AE6B7D}"/>
    <cellStyle name="20% - Accent6 4 2 40" xfId="9234" xr:uid="{E78C4A77-7371-42C1-A74A-EFDB22C10268}"/>
    <cellStyle name="20% - Accent6 4 2 41" xfId="9235" xr:uid="{62821B65-9EA6-40C4-BF1B-C9D9267AEA4F}"/>
    <cellStyle name="20% - Accent6 4 2 42" xfId="9236" xr:uid="{D9B9108C-D680-4515-8C36-0E22EE5B6E91}"/>
    <cellStyle name="20% - Accent6 4 2 43" xfId="9237" xr:uid="{8DF26140-9190-45D0-B5DD-E33152625188}"/>
    <cellStyle name="20% - Accent6 4 2 44" xfId="9238" xr:uid="{B7F2F770-9BA5-4525-B2C1-BF80409C82A7}"/>
    <cellStyle name="20% - Accent6 4 2 45" xfId="9239" xr:uid="{DF2B2B60-1C5C-479E-B091-1268F6863A8B}"/>
    <cellStyle name="20% - Accent6 4 2 46" xfId="9240" xr:uid="{7F89BACB-3820-4B80-BF8D-E28883079EE8}"/>
    <cellStyle name="20% - Accent6 4 2 47" xfId="9241" xr:uid="{EFFD4193-4285-471E-BB45-191DBB9C1304}"/>
    <cellStyle name="20% - Accent6 4 2 48" xfId="9242" xr:uid="{41B0BD6C-4D16-4996-9AEC-5EE244660C34}"/>
    <cellStyle name="20% - Accent6 4 2 49" xfId="9243" xr:uid="{BCFAC800-DE26-4C7B-846D-6DDCCB22806B}"/>
    <cellStyle name="20% - Accent6 4 2 5" xfId="9244" xr:uid="{1BCD0044-EF79-4F6E-8EC1-158D90FC2185}"/>
    <cellStyle name="20% - Accent6 4 2 50" xfId="9245" xr:uid="{4F41BE6C-67EC-4B22-A194-20C96282F689}"/>
    <cellStyle name="20% - Accent6 4 2 51" xfId="9246" xr:uid="{69550FCC-2EDD-46B2-BB1F-7B2266DD5DB7}"/>
    <cellStyle name="20% - Accent6 4 2 52" xfId="9247" xr:uid="{051A74BC-AD62-49F6-9116-35980FC256BF}"/>
    <cellStyle name="20% - Accent6 4 2 53" xfId="9248" xr:uid="{A2A8035D-F068-46A4-9732-1523610001A6}"/>
    <cellStyle name="20% - Accent6 4 2 54" xfId="9249" xr:uid="{EDDD02BC-A2C6-459C-91E7-FD5110E51045}"/>
    <cellStyle name="20% - Accent6 4 2 55" xfId="9250" xr:uid="{3786AE1F-AB0E-4FE3-8466-CAAABD18B614}"/>
    <cellStyle name="20% - Accent6 4 2 56" xfId="9251" xr:uid="{73DCE94A-C6BA-4FCB-AADA-E5FB6F4CB257}"/>
    <cellStyle name="20% - Accent6 4 2 57" xfId="9252" xr:uid="{CBA82631-896B-4FE4-BFAB-6D91AC5570C0}"/>
    <cellStyle name="20% - Accent6 4 2 58" xfId="9253" xr:uid="{77C9A9B4-CCEC-428B-96E1-CA24767C25B4}"/>
    <cellStyle name="20% - Accent6 4 2 59" xfId="9254" xr:uid="{5AB9EA88-9A79-4278-AD49-A05EB6BA5EB0}"/>
    <cellStyle name="20% - Accent6 4 2 6" xfId="9255" xr:uid="{27AB2472-C7DF-41B1-97D1-472544773998}"/>
    <cellStyle name="20% - Accent6 4 2 60" xfId="9256" xr:uid="{56E241A3-93FF-4043-A677-6FB0D9F24ED4}"/>
    <cellStyle name="20% - Accent6 4 2 61" xfId="9257" xr:uid="{CB8AB938-D0FC-46B4-B596-45562692CCB9}"/>
    <cellStyle name="20% - Accent6 4 2 62" xfId="9258" xr:uid="{1AB03140-BC1A-47D1-9A06-B25D1573F37B}"/>
    <cellStyle name="20% - Accent6 4 2 63" xfId="9259" xr:uid="{AE46930C-7E0C-4A98-877E-2C180317B44B}"/>
    <cellStyle name="20% - Accent6 4 2 64" xfId="9260" xr:uid="{BC142562-94F0-493C-9B47-1FF7190EE565}"/>
    <cellStyle name="20% - Accent6 4 2 65" xfId="9261" xr:uid="{5C48A7A2-53B4-49B6-93C4-6F9979757B35}"/>
    <cellStyle name="20% - Accent6 4 2 66" xfId="9262" xr:uid="{3CAF6E86-FF62-4C52-93B4-D08F10C3A0B5}"/>
    <cellStyle name="20% - Accent6 4 2 67" xfId="9263" xr:uid="{CB85B792-99F7-4527-B74A-8EC5504641B3}"/>
    <cellStyle name="20% - Accent6 4 2 68" xfId="9264" xr:uid="{371D111C-2A67-4053-A0D0-2896B09D2438}"/>
    <cellStyle name="20% - Accent6 4 2 69" xfId="9265" xr:uid="{B7E3FE6D-4A58-4209-9529-FCE23097D7C6}"/>
    <cellStyle name="20% - Accent6 4 2 7" xfId="9266" xr:uid="{2C8629D4-8181-4FC0-9E26-FA9F3E693700}"/>
    <cellStyle name="20% - Accent6 4 2 70" xfId="9267" xr:uid="{9D0C192F-896C-42D2-A293-61F9CBD400AB}"/>
    <cellStyle name="20% - Accent6 4 2 71" xfId="9268" xr:uid="{F9D31981-20DF-4446-A78E-13E8B94EA1F1}"/>
    <cellStyle name="20% - Accent6 4 2 72" xfId="9269" xr:uid="{861FFE80-537D-40B9-BB3A-927A879BEB0A}"/>
    <cellStyle name="20% - Accent6 4 2 73" xfId="9270" xr:uid="{D3889BA9-EDD6-4257-A406-F0A84EFD836E}"/>
    <cellStyle name="20% - Accent6 4 2 74" xfId="9271" xr:uid="{D7378692-EDEE-4047-8010-3CFB021F22AB}"/>
    <cellStyle name="20% - Accent6 4 2 75" xfId="9272" xr:uid="{EB1DEB89-29E8-4211-AC08-5DA8A5F78323}"/>
    <cellStyle name="20% - Accent6 4 2 76" xfId="9273" xr:uid="{69F4BF73-C97F-4868-AC83-534421444A80}"/>
    <cellStyle name="20% - Accent6 4 2 77" xfId="9274" xr:uid="{A527D19B-46A9-4FE4-BF56-581F775685B6}"/>
    <cellStyle name="20% - Accent6 4 2 78" xfId="9275" xr:uid="{3841B29B-9BAE-4C20-9B19-C97B62E5B33C}"/>
    <cellStyle name="20% - Accent6 4 2 79" xfId="9276" xr:uid="{3DFF2543-5D5E-403B-B9AB-606F60E36F10}"/>
    <cellStyle name="20% - Accent6 4 2 8" xfId="9277" xr:uid="{A18EF6F9-F1C8-4DD6-B68C-F275413BACC3}"/>
    <cellStyle name="20% - Accent6 4 2 80" xfId="9278" xr:uid="{0EB338DB-48C9-473C-B930-FF13F1A9F3A1}"/>
    <cellStyle name="20% - Accent6 4 2 81" xfId="9279" xr:uid="{2708BA8B-B3F3-423B-AE48-BA072D20733B}"/>
    <cellStyle name="20% - Accent6 4 2 82" xfId="9280" xr:uid="{B6D6B99F-156D-41B0-960E-D2EDCEC3586F}"/>
    <cellStyle name="20% - Accent6 4 2 83" xfId="9281" xr:uid="{2E62EFF7-BD01-4D4E-9F86-159C78120AB7}"/>
    <cellStyle name="20% - Accent6 4 2 84" xfId="9282" xr:uid="{C9CE822D-477D-447D-918F-48F8651144CC}"/>
    <cellStyle name="20% - Accent6 4 2 85" xfId="9283" xr:uid="{368592A2-C515-48B6-B782-FEB8D9C87D84}"/>
    <cellStyle name="20% - Accent6 4 2 86" xfId="9284" xr:uid="{1FAC195C-408A-48CB-B3A9-9379411C85DA}"/>
    <cellStyle name="20% - Accent6 4 2 87" xfId="9285" xr:uid="{41240F4E-0BFF-4440-8FF4-1E26C042454A}"/>
    <cellStyle name="20% - Accent6 4 2 88" xfId="9286" xr:uid="{D411DD01-A0DF-410B-9C3C-F6D6B0EF762B}"/>
    <cellStyle name="20% - Accent6 4 2 89" xfId="9287" xr:uid="{1D68B755-9AB3-4547-BFFD-FD71C8AE463F}"/>
    <cellStyle name="20% - Accent6 4 2 9" xfId="9288" xr:uid="{0B48F0FC-29FD-4514-8C3D-A1DBBB4BD630}"/>
    <cellStyle name="20% - Accent6 4 2 90" xfId="9289" xr:uid="{B22F77CE-BCFB-4F78-9D19-4873CF017226}"/>
    <cellStyle name="20% - Accent6 4 2 91" xfId="9290" xr:uid="{0969548C-02E4-43EA-B004-0350EC620B28}"/>
    <cellStyle name="20% - Accent6 4 2 92" xfId="9291" xr:uid="{821CF1E8-30AD-4F42-8702-F7B8F340296A}"/>
    <cellStyle name="20% - Accent6 4 2 93" xfId="9292" xr:uid="{6ED43628-4BD9-4A90-812E-D8AA7802B9F9}"/>
    <cellStyle name="20% - Accent6 4 2 94" xfId="9293" xr:uid="{E00FA28D-6B09-467D-8F71-C9EC83EFFD71}"/>
    <cellStyle name="20% - Accent6 4 2 95" xfId="9294" xr:uid="{72CDA219-8A44-4BC5-B01C-B9FEF84A01B6}"/>
    <cellStyle name="20% - Accent6 4 2 96" xfId="9295" xr:uid="{346F844A-FBC8-4570-80D0-C89F3323CDA4}"/>
    <cellStyle name="20% - Accent6 4 2 97" xfId="9296" xr:uid="{69E1474B-72A1-47FD-A214-E635D927A116}"/>
    <cellStyle name="20% - Accent6 4 2 98" xfId="9297" xr:uid="{F159B2A4-D073-44C1-8835-18C3122D8C68}"/>
    <cellStyle name="20% - Accent6 4 2 99" xfId="9298" xr:uid="{239E8D5A-A613-4EAE-923A-8BB467F53AF9}"/>
    <cellStyle name="20% - Accent6 4 20" xfId="9299" xr:uid="{2C52F659-D59C-4337-9AF3-1777EDCB20C0}"/>
    <cellStyle name="20% - Accent6 4 21" xfId="9300" xr:uid="{50BAC106-FEA9-4BBD-9FAA-323BD5761AB3}"/>
    <cellStyle name="20% - Accent6 4 22" xfId="9301" xr:uid="{F3D6B6FC-8A8C-4817-ABE7-62ABDD9FDC9B}"/>
    <cellStyle name="20% - Accent6 4 23" xfId="9302" xr:uid="{21A687B1-294C-435A-8BDE-055EB6DA62FE}"/>
    <cellStyle name="20% - Accent6 4 24" xfId="9303" xr:uid="{0A53CBAA-8FEB-48C2-9160-CDCFAAE66D1D}"/>
    <cellStyle name="20% - Accent6 4 25" xfId="9304" xr:uid="{E118CF71-8672-4047-A33B-3CA246B3AC39}"/>
    <cellStyle name="20% - Accent6 4 26" xfId="9305" xr:uid="{0448733A-E86C-4410-9B98-1E6FC00463DC}"/>
    <cellStyle name="20% - Accent6 4 27" xfId="9306" xr:uid="{46F71CC3-8FDA-481A-9036-44A0BC697D00}"/>
    <cellStyle name="20% - Accent6 4 28" xfId="9307" xr:uid="{F467F77F-674C-4C34-8516-B683A103705F}"/>
    <cellStyle name="20% - Accent6 4 29" xfId="9308" xr:uid="{AF978BB1-3D1A-419A-8B78-5D3B054CB741}"/>
    <cellStyle name="20% - Accent6 4 3" xfId="9309" xr:uid="{DEC7A5F3-5FA0-4A4E-9245-3E713DDF6A90}"/>
    <cellStyle name="20% - Accent6 4 30" xfId="9310" xr:uid="{6CD33C0B-088D-4871-B95E-8A2857F2ED7B}"/>
    <cellStyle name="20% - Accent6 4 31" xfId="9311" xr:uid="{B1FEC9FE-0A18-47F6-B71A-983A03FBD7A2}"/>
    <cellStyle name="20% - Accent6 4 32" xfId="9312" xr:uid="{ABE4F17B-3E77-4BB9-A7C0-22785744AB14}"/>
    <cellStyle name="20% - Accent6 4 33" xfId="9313" xr:uid="{3A9BA06C-2182-49E6-8EF9-3C376974F531}"/>
    <cellStyle name="20% - Accent6 4 34" xfId="9314" xr:uid="{471A9B8F-A3F5-4DCD-ABEC-1100C34FAF60}"/>
    <cellStyle name="20% - Accent6 4 35" xfId="9315" xr:uid="{227E3344-63A7-4919-8F02-3CB0D10810F6}"/>
    <cellStyle name="20% - Accent6 4 36" xfId="9316" xr:uid="{CC65AE94-B9F4-405C-BA2F-C6CC7F1DF6AD}"/>
    <cellStyle name="20% - Accent6 4 37" xfId="9317" xr:uid="{B54C95C7-4822-4CD6-8FC8-1722840506A1}"/>
    <cellStyle name="20% - Accent6 4 38" xfId="9318" xr:uid="{CF7E1DAC-5701-4213-95FD-3B4DEE2CA173}"/>
    <cellStyle name="20% - Accent6 4 39" xfId="9319" xr:uid="{B7D42E54-9203-4D6C-8CD8-A4E99AAFF0B2}"/>
    <cellStyle name="20% - Accent6 4 4" xfId="9320" xr:uid="{51AAE29A-0BC9-4E0D-9B26-AF149C43DB09}"/>
    <cellStyle name="20% - Accent6 4 40" xfId="9321" xr:uid="{7C605ED6-D7A5-4C91-A3E8-CD9092F588B0}"/>
    <cellStyle name="20% - Accent6 4 41" xfId="9322" xr:uid="{E0B6C96B-6D81-4BAF-AA0D-2CBC287E7AA0}"/>
    <cellStyle name="20% - Accent6 4 42" xfId="9323" xr:uid="{D9C20FED-2F19-4AF2-9A95-7D2FC47F5CAE}"/>
    <cellStyle name="20% - Accent6 4 43" xfId="9324" xr:uid="{BB59483E-2F99-460B-A4D1-5D66CC8E8F6D}"/>
    <cellStyle name="20% - Accent6 4 44" xfId="9325" xr:uid="{5CB31E4B-A356-47E4-8E17-0A1F908771C6}"/>
    <cellStyle name="20% - Accent6 4 45" xfId="9326" xr:uid="{976B6E07-A290-4084-870C-F36AD101DD03}"/>
    <cellStyle name="20% - Accent6 4 46" xfId="9327" xr:uid="{5C7899E0-C8FD-46A7-B74E-D610E5C691EB}"/>
    <cellStyle name="20% - Accent6 4 47" xfId="9328" xr:uid="{89D2EB98-6767-4901-8F83-0B830FC7F752}"/>
    <cellStyle name="20% - Accent6 4 48" xfId="9329" xr:uid="{6BC9B837-4405-4B4F-BE1A-EB2961144FEC}"/>
    <cellStyle name="20% - Accent6 4 49" xfId="9330" xr:uid="{1FA5A9AC-71B0-4499-8AB8-F53B0D12CFBA}"/>
    <cellStyle name="20% - Accent6 4 5" xfId="9331" xr:uid="{6C0645BB-A64C-47F3-A35D-F86D3FFD571A}"/>
    <cellStyle name="20% - Accent6 4 50" xfId="9332" xr:uid="{98FC484C-F49D-41F1-AF90-66DC556BBE25}"/>
    <cellStyle name="20% - Accent6 4 51" xfId="9333" xr:uid="{F2D332F1-A1F3-405F-9693-45D18A56876D}"/>
    <cellStyle name="20% - Accent6 4 52" xfId="9334" xr:uid="{724BD2B8-3E57-4D40-B258-97F8633B828E}"/>
    <cellStyle name="20% - Accent6 4 53" xfId="9335" xr:uid="{2EBEECC2-3A3C-433C-B323-5436976776A3}"/>
    <cellStyle name="20% - Accent6 4 54" xfId="9336" xr:uid="{8103D792-FCC2-403D-BFF4-F0F039C9A7EF}"/>
    <cellStyle name="20% - Accent6 4 55" xfId="9337" xr:uid="{73F44F15-CA25-46CF-91C1-B502758716C8}"/>
    <cellStyle name="20% - Accent6 4 56" xfId="9338" xr:uid="{BA439106-787C-43CF-A6CA-CD6C1BFF6F48}"/>
    <cellStyle name="20% - Accent6 4 57" xfId="9339" xr:uid="{D7DEAD08-B792-4504-BC28-C6C7A93C7CEB}"/>
    <cellStyle name="20% - Accent6 4 58" xfId="9340" xr:uid="{AA7FDF93-27F2-490C-A1DC-98718194F7B2}"/>
    <cellStyle name="20% - Accent6 4 59" xfId="9341" xr:uid="{E45E0130-AFD2-4F6A-AB69-A0DFDB40F061}"/>
    <cellStyle name="20% - Accent6 4 6" xfId="9342" xr:uid="{D1DB2D97-BCD6-45F6-9BE2-0B5B31C8D65B}"/>
    <cellStyle name="20% - Accent6 4 60" xfId="9343" xr:uid="{3982BD69-52A3-4EDE-955C-254B13A24FD5}"/>
    <cellStyle name="20% - Accent6 4 61" xfId="9344" xr:uid="{BB2ACE87-F6C7-4590-AABF-414300E1DFDC}"/>
    <cellStyle name="20% - Accent6 4 62" xfId="9345" xr:uid="{DEBB61CA-F621-437C-A58E-A184248E16CE}"/>
    <cellStyle name="20% - Accent6 4 63" xfId="9346" xr:uid="{01921E4F-6425-4F42-B3C3-40E4F470D38F}"/>
    <cellStyle name="20% - Accent6 4 64" xfId="9347" xr:uid="{5421CE95-7FD4-4038-8780-81B79C90D990}"/>
    <cellStyle name="20% - Accent6 4 65" xfId="9348" xr:uid="{680FED9C-D7E3-44A9-A80E-E4131A8C5534}"/>
    <cellStyle name="20% - Accent6 4 66" xfId="9349" xr:uid="{ED9EF3C6-1CBF-4490-A1F7-67071EEB5940}"/>
    <cellStyle name="20% - Accent6 4 67" xfId="9350" xr:uid="{A51D51E3-9F78-4D6B-AF89-A04A554C1104}"/>
    <cellStyle name="20% - Accent6 4 68" xfId="9351" xr:uid="{0137180B-8341-4E52-8239-A89F236D0F2D}"/>
    <cellStyle name="20% - Accent6 4 69" xfId="9352" xr:uid="{B15F9389-0472-4D71-B384-65529406D6EA}"/>
    <cellStyle name="20% - Accent6 4 7" xfId="9353" xr:uid="{58372FBF-5FE7-4D61-80D9-CC67285C1696}"/>
    <cellStyle name="20% - Accent6 4 70" xfId="9354" xr:uid="{0B14F210-06C1-4381-9FAA-D4C828A75EB5}"/>
    <cellStyle name="20% - Accent6 4 71" xfId="9355" xr:uid="{C428A902-8637-4515-A37F-114BAA8FEF3B}"/>
    <cellStyle name="20% - Accent6 4 72" xfId="9356" xr:uid="{1717A959-235F-4F43-9459-801B9C378C91}"/>
    <cellStyle name="20% - Accent6 4 73" xfId="9357" xr:uid="{2832DD09-AFD1-40EF-9D69-0FBA613F0482}"/>
    <cellStyle name="20% - Accent6 4 74" xfId="9358" xr:uid="{B9E61E19-41C0-4C56-A327-F2975689BF13}"/>
    <cellStyle name="20% - Accent6 4 75" xfId="9359" xr:uid="{233D0DFC-5F3D-454C-9099-503C8C2ADBA8}"/>
    <cellStyle name="20% - Accent6 4 76" xfId="9360" xr:uid="{6DD467CF-05A2-4CB3-BE95-A1B672D7BF05}"/>
    <cellStyle name="20% - Accent6 4 77" xfId="9361" xr:uid="{F8E6CC2A-11CD-4D6C-823B-CAAC2A682C16}"/>
    <cellStyle name="20% - Accent6 4 78" xfId="9362" xr:uid="{586D9DBE-3E29-47D5-93AD-3764FAAFA267}"/>
    <cellStyle name="20% - Accent6 4 79" xfId="9363" xr:uid="{4345EF98-63BA-4472-8B0D-E26EDD6FC3F2}"/>
    <cellStyle name="20% - Accent6 4 8" xfId="9364" xr:uid="{ABC1A8D5-B145-4ACE-A509-50A23F93E8BD}"/>
    <cellStyle name="20% - Accent6 4 80" xfId="9365" xr:uid="{3ECA4DA6-CD97-40F2-9306-C6EE6372F739}"/>
    <cellStyle name="20% - Accent6 4 81" xfId="9366" xr:uid="{AFC2067C-10D8-40C8-81B5-AB15EBD7D7CE}"/>
    <cellStyle name="20% - Accent6 4 82" xfId="9367" xr:uid="{AB563939-71ED-4097-8AA9-9210EAA224E7}"/>
    <cellStyle name="20% - Accent6 4 83" xfId="9368" xr:uid="{6BC0C3D0-1EE0-4211-AED0-6FBC4D00489A}"/>
    <cellStyle name="20% - Accent6 4 84" xfId="9369" xr:uid="{9E3A60DE-76AC-42C4-83A8-672BA3773E00}"/>
    <cellStyle name="20% - Accent6 4 85" xfId="9370" xr:uid="{33202749-FD5E-4875-8949-2B04BF0DF6CA}"/>
    <cellStyle name="20% - Accent6 4 86" xfId="9371" xr:uid="{0EDA9955-D885-4C0C-9531-D82C8E08A126}"/>
    <cellStyle name="20% - Accent6 4 87" xfId="9372" xr:uid="{115C55B8-2FFC-4060-B010-6AA63D57CDE1}"/>
    <cellStyle name="20% - Accent6 4 88" xfId="9373" xr:uid="{F0F1405C-4BBF-4072-8795-82C3137E2EC4}"/>
    <cellStyle name="20% - Accent6 4 89" xfId="9374" xr:uid="{FA79C48B-7F51-4798-80C8-933AAB9CDACF}"/>
    <cellStyle name="20% - Accent6 4 9" xfId="9375" xr:uid="{84374524-2E2F-413D-BEA0-FB596CFF8C12}"/>
    <cellStyle name="20% - Accent6 4 90" xfId="9376" xr:uid="{7FED4168-F4A9-43F1-BB53-219FB150C109}"/>
    <cellStyle name="20% - Accent6 4 91" xfId="9377" xr:uid="{76EF4102-F361-43B8-8D8A-F78B47295AC5}"/>
    <cellStyle name="20% - Accent6 4 92" xfId="9378" xr:uid="{07724EB4-2B7A-4613-A0A5-7B6AB4DB83E5}"/>
    <cellStyle name="20% - Accent6 4 93" xfId="9379" xr:uid="{3E290342-D2FC-456C-9E5F-53542A9FEAC0}"/>
    <cellStyle name="20% - Accent6 4 94" xfId="9380" xr:uid="{95536FCB-DFFD-42C9-BCE2-37FBAAB1C96A}"/>
    <cellStyle name="20% - Accent6 4 95" xfId="9381" xr:uid="{4AFBA02E-30CC-4041-97ED-FDB03A647B7E}"/>
    <cellStyle name="20% - Accent6 4 96" xfId="9382" xr:uid="{BC1F4BBB-6161-42E2-ABF4-F2C1B25D942A}"/>
    <cellStyle name="20% - Accent6 4 97" xfId="9383" xr:uid="{4AF7F8F7-4913-4B29-8332-C8824818A248}"/>
    <cellStyle name="20% - Accent6 4 98" xfId="9384" xr:uid="{0D48FA69-9C5F-4E79-84DC-FB18F59A6A49}"/>
    <cellStyle name="20% - Accent6 4 99" xfId="9385" xr:uid="{57F8D2E7-B129-4A80-968D-81FFED603A8F}"/>
    <cellStyle name="20% - Accent6 40" xfId="9386" xr:uid="{5237124C-F578-4781-ACBB-14CBCEF77723}"/>
    <cellStyle name="20% - Accent6 41" xfId="9387" xr:uid="{2A93C447-1374-4938-9806-C5BB34642E95}"/>
    <cellStyle name="20% - Accent6 42" xfId="9388" xr:uid="{AC8F9F9B-BC53-4155-8488-D021223BB8A6}"/>
    <cellStyle name="20% - Accent6 43" xfId="9389" xr:uid="{D3A782B4-84E3-4733-9710-0038E5430BD3}"/>
    <cellStyle name="20% - Accent6 44" xfId="9390" xr:uid="{0CA347C0-637E-44FF-B499-8C2B52E78A52}"/>
    <cellStyle name="20% - Accent6 45" xfId="9391" xr:uid="{DE7A38CD-C37A-4D5F-B8FB-32FCDAB73FFA}"/>
    <cellStyle name="20% - Accent6 46" xfId="9392" xr:uid="{03DFF8F0-127B-4672-B264-48EB3A62D2AD}"/>
    <cellStyle name="20% - Accent6 47" xfId="9393" xr:uid="{A4551C27-C8B8-4142-B101-147DDD0818C8}"/>
    <cellStyle name="20% - Accent6 48" xfId="9394" xr:uid="{D2A8650F-04C8-4BF6-92E8-C7D216122FF8}"/>
    <cellStyle name="20% - Accent6 49" xfId="9395" xr:uid="{E7599CBE-0E13-4ED0-9A16-D0CAF4C54D77}"/>
    <cellStyle name="20% - Accent6 5" xfId="9396" xr:uid="{EA3E19F3-E78B-4C63-832E-D31C477DAEF4}"/>
    <cellStyle name="20% - Accent6 5 10" xfId="9397" xr:uid="{2F799566-3EB0-4103-BF0D-57604B79840E}"/>
    <cellStyle name="20% - Accent6 5 100" xfId="9398" xr:uid="{F42859DD-6223-4699-8AEE-7A411A64B55D}"/>
    <cellStyle name="20% - Accent6 5 101" xfId="9399" xr:uid="{72735ABA-1CDC-4269-82F1-F4609F463DBD}"/>
    <cellStyle name="20% - Accent6 5 102" xfId="9400" xr:uid="{D48EB1EF-67AC-4DC0-8B8D-10811DBC6204}"/>
    <cellStyle name="20% - Accent6 5 103" xfId="9401" xr:uid="{41A6B188-5FA2-489B-A758-B6942FB054C5}"/>
    <cellStyle name="20% - Accent6 5 104" xfId="9402" xr:uid="{63A30199-F484-4805-87BE-1DB21CE50A97}"/>
    <cellStyle name="20% - Accent6 5 105" xfId="9403" xr:uid="{ED1F13A1-4D92-4D9E-B175-0D3C00E56B3D}"/>
    <cellStyle name="20% - Accent6 5 106" xfId="9404" xr:uid="{A52EC654-DBA5-4AB8-9536-F4881F872CB2}"/>
    <cellStyle name="20% - Accent6 5 107" xfId="9405" xr:uid="{03BDC09B-AD0B-4B59-961A-01A0CD49A6C8}"/>
    <cellStyle name="20% - Accent6 5 108" xfId="9406" xr:uid="{83EBA09C-7D01-4A17-B5C4-23A6BF23C7E9}"/>
    <cellStyle name="20% - Accent6 5 109" xfId="9407" xr:uid="{9C1EE7B7-9DDB-44BC-A94E-A2A1130BF62F}"/>
    <cellStyle name="20% - Accent6 5 11" xfId="9408" xr:uid="{DA1D755A-C137-462A-998D-F352196D7B14}"/>
    <cellStyle name="20% - Accent6 5 110" xfId="9409" xr:uid="{F9FAB1EA-E10A-4EBC-A00D-11AAA2C60304}"/>
    <cellStyle name="20% - Accent6 5 111" xfId="9410" xr:uid="{A0078FBA-8D1A-45A7-91B3-1C101C4804F4}"/>
    <cellStyle name="20% - Accent6 5 112" xfId="9411" xr:uid="{EBF699C8-13F5-458F-BEA8-5731FF1D3B17}"/>
    <cellStyle name="20% - Accent6 5 113" xfId="9412" xr:uid="{1E58DD9B-6D64-4559-B650-73516D5887D6}"/>
    <cellStyle name="20% - Accent6 5 114" xfId="9413" xr:uid="{3F325421-45D2-4173-BF4B-8D558C57653D}"/>
    <cellStyle name="20% - Accent6 5 115" xfId="9414" xr:uid="{0C4D7F94-532D-4967-9803-7326BF7295A9}"/>
    <cellStyle name="20% - Accent6 5 12" xfId="9415" xr:uid="{27ED3571-A554-45F1-83B8-0666FDE7A5AC}"/>
    <cellStyle name="20% - Accent6 5 13" xfId="9416" xr:uid="{868E4F4A-9D9F-4C06-8688-BE262F4BC1B0}"/>
    <cellStyle name="20% - Accent6 5 14" xfId="9417" xr:uid="{B70C81C2-8AA7-41EE-9DF0-52A51048FC20}"/>
    <cellStyle name="20% - Accent6 5 15" xfId="9418" xr:uid="{93C65E0B-B834-4BE7-B534-5C5299B8D3EC}"/>
    <cellStyle name="20% - Accent6 5 16" xfId="9419" xr:uid="{D134AC22-9D55-416E-8A9D-340032419441}"/>
    <cellStyle name="20% - Accent6 5 17" xfId="9420" xr:uid="{15ABA07F-2E15-4687-B850-ABA86C30DF4F}"/>
    <cellStyle name="20% - Accent6 5 18" xfId="9421" xr:uid="{1BD24B98-1433-4433-BCAE-07A882BF35DA}"/>
    <cellStyle name="20% - Accent6 5 19" xfId="9422" xr:uid="{AD924C2B-20DB-4064-88C5-BCF2D8BB8F48}"/>
    <cellStyle name="20% - Accent6 5 2" xfId="9423" xr:uid="{36745A8F-CA2A-4E92-9A25-03808EFB5FDD}"/>
    <cellStyle name="20% - Accent6 5 2 10" xfId="9424" xr:uid="{E45859F7-8811-44C1-9C2B-263951A1F1A0}"/>
    <cellStyle name="20% - Accent6 5 2 100" xfId="9425" xr:uid="{97FD8464-8042-4087-B29B-A4379A5B6E0D}"/>
    <cellStyle name="20% - Accent6 5 2 101" xfId="9426" xr:uid="{9C3F49A9-1BDE-46DD-9B60-DBBAC5E8E190}"/>
    <cellStyle name="20% - Accent6 5 2 102" xfId="9427" xr:uid="{24012856-41FC-4B06-B1DE-4464189FFEAD}"/>
    <cellStyle name="20% - Accent6 5 2 103" xfId="9428" xr:uid="{78607A1B-59BA-49AF-B7BE-40F66A321337}"/>
    <cellStyle name="20% - Accent6 5 2 104" xfId="9429" xr:uid="{E7B35C79-D3CD-440D-8231-1C990820F83E}"/>
    <cellStyle name="20% - Accent6 5 2 105" xfId="9430" xr:uid="{9BC90339-070A-45D4-8E54-9D366A71EBE6}"/>
    <cellStyle name="20% - Accent6 5 2 106" xfId="9431" xr:uid="{31F51729-C804-4203-AC93-042C5004E80E}"/>
    <cellStyle name="20% - Accent6 5 2 107" xfId="9432" xr:uid="{7197AEFD-4CBE-4F3B-B449-106C3DA9381A}"/>
    <cellStyle name="20% - Accent6 5 2 108" xfId="9433" xr:uid="{0EA14119-1045-4061-8756-1494570824E3}"/>
    <cellStyle name="20% - Accent6 5 2 109" xfId="9434" xr:uid="{D6BA156A-B124-4608-AAB9-C62E5EB92E1D}"/>
    <cellStyle name="20% - Accent6 5 2 11" xfId="9435" xr:uid="{0F92ABDE-CAC8-4AE3-9136-7FC8DFF1C719}"/>
    <cellStyle name="20% - Accent6 5 2 110" xfId="9436" xr:uid="{B362D9BC-F8E9-49DE-BDC7-03D8B2767078}"/>
    <cellStyle name="20% - Accent6 5 2 111" xfId="9437" xr:uid="{0E8A5FF1-8BEA-43FC-BE55-985532933CE9}"/>
    <cellStyle name="20% - Accent6 5 2 112" xfId="9438" xr:uid="{74583689-30CC-48CC-8721-10DBF2BAF4A4}"/>
    <cellStyle name="20% - Accent6 5 2 113" xfId="9439" xr:uid="{8368AAD8-A0BE-4F31-9B06-A4D0AC767503}"/>
    <cellStyle name="20% - Accent6 5 2 114" xfId="9440" xr:uid="{E5DECAF2-5BF6-4AF0-9323-ED0316174E1A}"/>
    <cellStyle name="20% - Accent6 5 2 12" xfId="9441" xr:uid="{72FA67DD-8CF4-4683-8314-AB7359E20C30}"/>
    <cellStyle name="20% - Accent6 5 2 13" xfId="9442" xr:uid="{65CBB56F-D729-4B5C-AF4E-59F5D221ED4D}"/>
    <cellStyle name="20% - Accent6 5 2 14" xfId="9443" xr:uid="{F9AC2DA2-C408-4150-8E08-3B1B19C3EB5B}"/>
    <cellStyle name="20% - Accent6 5 2 15" xfId="9444" xr:uid="{842D4476-32B7-454B-B642-FFE4D2CDA435}"/>
    <cellStyle name="20% - Accent6 5 2 16" xfId="9445" xr:uid="{720AAE53-658B-4999-8DCC-BCCE9CDCF3D6}"/>
    <cellStyle name="20% - Accent6 5 2 17" xfId="9446" xr:uid="{FA72C09F-7161-46CA-880F-D217A092CFE7}"/>
    <cellStyle name="20% - Accent6 5 2 18" xfId="9447" xr:uid="{DFDA85BB-FC72-4FB1-BA39-7CA97BDFFAF4}"/>
    <cellStyle name="20% - Accent6 5 2 19" xfId="9448" xr:uid="{13AF0734-6089-4FB3-BB4C-8B402A7B523A}"/>
    <cellStyle name="20% - Accent6 5 2 2" xfId="9449" xr:uid="{0ED0D251-27C0-44A3-A292-FF7842DA5239}"/>
    <cellStyle name="20% - Accent6 5 2 20" xfId="9450" xr:uid="{17592169-B3D9-4648-A4EE-99AE276B5919}"/>
    <cellStyle name="20% - Accent6 5 2 21" xfId="9451" xr:uid="{EA4069B8-E3BE-43C1-899B-CEEAA392B686}"/>
    <cellStyle name="20% - Accent6 5 2 22" xfId="9452" xr:uid="{2C41E968-81C7-4A80-B3B0-607D3669DFD3}"/>
    <cellStyle name="20% - Accent6 5 2 23" xfId="9453" xr:uid="{EBDB5DDA-9377-4649-B06D-73CFC850ABE4}"/>
    <cellStyle name="20% - Accent6 5 2 24" xfId="9454" xr:uid="{EBC35FFA-FE01-48E1-828D-D9978CDE0D81}"/>
    <cellStyle name="20% - Accent6 5 2 25" xfId="9455" xr:uid="{97D8CA20-88D8-48CC-B822-5C1C63EC14AD}"/>
    <cellStyle name="20% - Accent6 5 2 26" xfId="9456" xr:uid="{7C34268A-48C5-4D52-8679-CE5912CA2060}"/>
    <cellStyle name="20% - Accent6 5 2 27" xfId="9457" xr:uid="{7C28AAA9-01AF-41FC-BC6F-CD8DE95FDCB7}"/>
    <cellStyle name="20% - Accent6 5 2 28" xfId="9458" xr:uid="{C4FE5D74-983F-4B20-9D98-4A8BB2602AE0}"/>
    <cellStyle name="20% - Accent6 5 2 29" xfId="9459" xr:uid="{6110B0ED-2036-4A00-B6F0-08ED5815144D}"/>
    <cellStyle name="20% - Accent6 5 2 3" xfId="9460" xr:uid="{DC61DC85-48A1-4726-A058-A5764311A767}"/>
    <cellStyle name="20% - Accent6 5 2 30" xfId="9461" xr:uid="{E835A474-455A-4AA4-B719-CCB01E777CB6}"/>
    <cellStyle name="20% - Accent6 5 2 31" xfId="9462" xr:uid="{72FB2271-6727-4BAE-B924-36787D08A856}"/>
    <cellStyle name="20% - Accent6 5 2 32" xfId="9463" xr:uid="{B685428D-130A-48C6-9CB0-C5D61CBA620D}"/>
    <cellStyle name="20% - Accent6 5 2 33" xfId="9464" xr:uid="{216814E9-D9D2-4527-80D8-B8821DA11798}"/>
    <cellStyle name="20% - Accent6 5 2 34" xfId="9465" xr:uid="{82565044-F82D-418E-9BC9-039A53A7D68E}"/>
    <cellStyle name="20% - Accent6 5 2 35" xfId="9466" xr:uid="{51696882-6165-49D7-984E-426C6908B1F8}"/>
    <cellStyle name="20% - Accent6 5 2 36" xfId="9467" xr:uid="{DA42D111-4F48-42AC-9FB3-98181C65A76C}"/>
    <cellStyle name="20% - Accent6 5 2 37" xfId="9468" xr:uid="{380BA5E4-E162-49E0-93C0-3B2561A28C95}"/>
    <cellStyle name="20% - Accent6 5 2 38" xfId="9469" xr:uid="{CB5A9CC0-6949-4E86-9AFF-8F795CA76002}"/>
    <cellStyle name="20% - Accent6 5 2 39" xfId="9470" xr:uid="{7A4D2F5D-9D65-48CC-8751-943B0936E967}"/>
    <cellStyle name="20% - Accent6 5 2 4" xfId="9471" xr:uid="{03D68652-BEFD-4AF2-984F-C861D17B25DF}"/>
    <cellStyle name="20% - Accent6 5 2 40" xfId="9472" xr:uid="{F6434247-35F2-4D21-AAC3-24EB12F2647A}"/>
    <cellStyle name="20% - Accent6 5 2 41" xfId="9473" xr:uid="{77A39227-7B4E-4BE6-95EF-D9B76780E1C8}"/>
    <cellStyle name="20% - Accent6 5 2 42" xfId="9474" xr:uid="{0ADA78DB-0CE8-45AE-A8BB-F2D3F07371FB}"/>
    <cellStyle name="20% - Accent6 5 2 43" xfId="9475" xr:uid="{C8664C1E-469D-4E37-8E15-B2A2F034E1A6}"/>
    <cellStyle name="20% - Accent6 5 2 44" xfId="9476" xr:uid="{896730D4-FD21-474C-A64A-56F98F51A930}"/>
    <cellStyle name="20% - Accent6 5 2 45" xfId="9477" xr:uid="{ECC7CDC4-3BA6-4824-981A-C6FE03262D27}"/>
    <cellStyle name="20% - Accent6 5 2 46" xfId="9478" xr:uid="{3DC14A49-3FAF-4415-8C97-8F16BC4C683D}"/>
    <cellStyle name="20% - Accent6 5 2 47" xfId="9479" xr:uid="{DEA6D9FD-7593-402B-8D14-284C91D35E3C}"/>
    <cellStyle name="20% - Accent6 5 2 48" xfId="9480" xr:uid="{239D3A70-8273-4BB7-9641-2F89804D9EF7}"/>
    <cellStyle name="20% - Accent6 5 2 49" xfId="9481" xr:uid="{4B321CE0-2DBD-490C-B669-2529EA01BC18}"/>
    <cellStyle name="20% - Accent6 5 2 5" xfId="9482" xr:uid="{ADA14B07-7B27-4E55-B144-409459B37CB8}"/>
    <cellStyle name="20% - Accent6 5 2 50" xfId="9483" xr:uid="{128ECE64-2DBE-4D94-B945-609F6B85B362}"/>
    <cellStyle name="20% - Accent6 5 2 51" xfId="9484" xr:uid="{35C9E678-D123-42A1-921A-2A3A4FC7A0A8}"/>
    <cellStyle name="20% - Accent6 5 2 52" xfId="9485" xr:uid="{44DE7DD3-BB66-4472-8326-82D03C5442E2}"/>
    <cellStyle name="20% - Accent6 5 2 53" xfId="9486" xr:uid="{B4FB0149-FCE0-4A9C-A92E-503D53A158D7}"/>
    <cellStyle name="20% - Accent6 5 2 54" xfId="9487" xr:uid="{A4E4D9A3-9BF7-4C9D-AD50-81DB9F54125A}"/>
    <cellStyle name="20% - Accent6 5 2 55" xfId="9488" xr:uid="{46172454-6F24-4694-A306-6DD710441DB5}"/>
    <cellStyle name="20% - Accent6 5 2 56" xfId="9489" xr:uid="{6C2E3508-F412-4A11-A611-E77D86501FE2}"/>
    <cellStyle name="20% - Accent6 5 2 57" xfId="9490" xr:uid="{A62FF7E9-0888-452A-98E9-3E099F7B3466}"/>
    <cellStyle name="20% - Accent6 5 2 58" xfId="9491" xr:uid="{A3792112-4A32-4B86-B424-77E5C9FA3474}"/>
    <cellStyle name="20% - Accent6 5 2 59" xfId="9492" xr:uid="{6F4247B8-A1E2-4110-853C-7374E22E7449}"/>
    <cellStyle name="20% - Accent6 5 2 6" xfId="9493" xr:uid="{A5A37AF3-DA98-4DDB-AC8C-7F28FE055441}"/>
    <cellStyle name="20% - Accent6 5 2 60" xfId="9494" xr:uid="{8CE4F992-4450-49A3-AC69-6448DDF11094}"/>
    <cellStyle name="20% - Accent6 5 2 61" xfId="9495" xr:uid="{06FDD080-B10E-4DF5-8613-41FDBAA06745}"/>
    <cellStyle name="20% - Accent6 5 2 62" xfId="9496" xr:uid="{0ADD9BCA-2F03-4FE5-9152-F7FB934631B4}"/>
    <cellStyle name="20% - Accent6 5 2 63" xfId="9497" xr:uid="{D5F25783-279E-4C62-B66D-381AC43748CE}"/>
    <cellStyle name="20% - Accent6 5 2 64" xfId="9498" xr:uid="{E228249A-B925-4463-A52A-961BAE92530D}"/>
    <cellStyle name="20% - Accent6 5 2 65" xfId="9499" xr:uid="{44783E3E-ED67-4B5F-8283-93126F3631A6}"/>
    <cellStyle name="20% - Accent6 5 2 66" xfId="9500" xr:uid="{AF5CA0E8-39BA-47EE-8796-9454DF6A5999}"/>
    <cellStyle name="20% - Accent6 5 2 67" xfId="9501" xr:uid="{53073879-7D05-404F-9A2C-6B4B60F5D486}"/>
    <cellStyle name="20% - Accent6 5 2 68" xfId="9502" xr:uid="{D4811843-9387-4750-9DA0-ED5494F22324}"/>
    <cellStyle name="20% - Accent6 5 2 69" xfId="9503" xr:uid="{A26DEA38-0CC4-4655-854A-81C21F4D5E0B}"/>
    <cellStyle name="20% - Accent6 5 2 7" xfId="9504" xr:uid="{410CCC83-12EA-4B09-A43A-C532A38C4F7A}"/>
    <cellStyle name="20% - Accent6 5 2 70" xfId="9505" xr:uid="{36D64486-281D-492B-97D7-0D0FAD154D18}"/>
    <cellStyle name="20% - Accent6 5 2 71" xfId="9506" xr:uid="{B1EF29E1-EB47-49C7-AF81-DF66D3E8B686}"/>
    <cellStyle name="20% - Accent6 5 2 72" xfId="9507" xr:uid="{8CBBB4BA-D97F-42AF-A493-29B6F320162E}"/>
    <cellStyle name="20% - Accent6 5 2 73" xfId="9508" xr:uid="{68E12475-8B13-4C86-AE64-3D62294173A8}"/>
    <cellStyle name="20% - Accent6 5 2 74" xfId="9509" xr:uid="{150BECA1-A68F-4B47-B243-4034F00BA455}"/>
    <cellStyle name="20% - Accent6 5 2 75" xfId="9510" xr:uid="{8AE8C998-9A85-43D6-A07D-FF3FBA750388}"/>
    <cellStyle name="20% - Accent6 5 2 76" xfId="9511" xr:uid="{DCED7881-9C29-4DB8-B65E-789B787EAAC8}"/>
    <cellStyle name="20% - Accent6 5 2 77" xfId="9512" xr:uid="{7657B569-E5E3-4DB0-B899-C69C2BC8C0C5}"/>
    <cellStyle name="20% - Accent6 5 2 78" xfId="9513" xr:uid="{24CCB65B-6944-4550-902B-142BC529E485}"/>
    <cellStyle name="20% - Accent6 5 2 79" xfId="9514" xr:uid="{CC4273ED-23BD-4E07-B60E-892DEFD16507}"/>
    <cellStyle name="20% - Accent6 5 2 8" xfId="9515" xr:uid="{2C248985-403A-4C53-A202-620D92DD7651}"/>
    <cellStyle name="20% - Accent6 5 2 80" xfId="9516" xr:uid="{C8AE7451-539F-4857-88CC-6D4587FB318B}"/>
    <cellStyle name="20% - Accent6 5 2 81" xfId="9517" xr:uid="{A036C62A-EEAE-48A4-921A-978D7F1D6703}"/>
    <cellStyle name="20% - Accent6 5 2 82" xfId="9518" xr:uid="{875C065F-686C-456D-918E-8B5A9F34F7F1}"/>
    <cellStyle name="20% - Accent6 5 2 83" xfId="9519" xr:uid="{FD1DEDB4-CA4B-4969-8345-CB17F802D5E1}"/>
    <cellStyle name="20% - Accent6 5 2 84" xfId="9520" xr:uid="{15880E67-4950-4BBB-A605-C44ADAD8EC45}"/>
    <cellStyle name="20% - Accent6 5 2 85" xfId="9521" xr:uid="{E54FCBB3-E731-4F1C-9341-8DC6180F59FD}"/>
    <cellStyle name="20% - Accent6 5 2 86" xfId="9522" xr:uid="{53055972-A956-4F60-8FF2-20DC047D14A5}"/>
    <cellStyle name="20% - Accent6 5 2 87" xfId="9523" xr:uid="{14B7B0D5-7737-4648-9538-85105BAC56D7}"/>
    <cellStyle name="20% - Accent6 5 2 88" xfId="9524" xr:uid="{C00A46EB-9725-48CF-ADD5-E77D1C69F636}"/>
    <cellStyle name="20% - Accent6 5 2 89" xfId="9525" xr:uid="{C12E2A46-022B-4985-910C-0C7AE0DFECF2}"/>
    <cellStyle name="20% - Accent6 5 2 9" xfId="9526" xr:uid="{B34ED52C-A1BC-41FB-8EF3-2ED841F46BFF}"/>
    <cellStyle name="20% - Accent6 5 2 90" xfId="9527" xr:uid="{D23358BD-988A-4F7B-B0B5-E229B606245F}"/>
    <cellStyle name="20% - Accent6 5 2 91" xfId="9528" xr:uid="{A9A4C6C4-0368-427C-9F80-EA1EAE5B01A9}"/>
    <cellStyle name="20% - Accent6 5 2 92" xfId="9529" xr:uid="{FC761ED3-8BC8-454B-937D-3DA51525A6ED}"/>
    <cellStyle name="20% - Accent6 5 2 93" xfId="9530" xr:uid="{275C5879-C787-479F-84AA-5622D77C89A9}"/>
    <cellStyle name="20% - Accent6 5 2 94" xfId="9531" xr:uid="{5EB70FBF-E9E4-4AC9-BCDC-32E0D4785643}"/>
    <cellStyle name="20% - Accent6 5 2 95" xfId="9532" xr:uid="{7AD90CFE-391D-42DC-B6A6-28027726507F}"/>
    <cellStyle name="20% - Accent6 5 2 96" xfId="9533" xr:uid="{1425AA99-309A-429B-A79B-6EFA856E3C6C}"/>
    <cellStyle name="20% - Accent6 5 2 97" xfId="9534" xr:uid="{1B102B2F-881A-4A41-B3B8-B3F8C8B46172}"/>
    <cellStyle name="20% - Accent6 5 2 98" xfId="9535" xr:uid="{7A10CA33-5CCE-422A-84EA-AE2827CD573D}"/>
    <cellStyle name="20% - Accent6 5 2 99" xfId="9536" xr:uid="{57045A90-55AF-49FC-9E85-0DD13047C5A2}"/>
    <cellStyle name="20% - Accent6 5 20" xfId="9537" xr:uid="{5F444950-052C-49FF-A812-3D414A6DC99F}"/>
    <cellStyle name="20% - Accent6 5 21" xfId="9538" xr:uid="{53906673-B196-4FA4-965C-BAB60B150BD2}"/>
    <cellStyle name="20% - Accent6 5 22" xfId="9539" xr:uid="{5A22E38F-4315-4A61-9F3A-1A967198C313}"/>
    <cellStyle name="20% - Accent6 5 23" xfId="9540" xr:uid="{C4381587-485D-4817-A1AE-5A74BBA40836}"/>
    <cellStyle name="20% - Accent6 5 24" xfId="9541" xr:uid="{C54C5D54-A0F3-4984-B70D-880EE1F9896A}"/>
    <cellStyle name="20% - Accent6 5 25" xfId="9542" xr:uid="{4BA836C3-9E48-41C4-BAB6-2D1743487845}"/>
    <cellStyle name="20% - Accent6 5 26" xfId="9543" xr:uid="{065FDE65-12A8-4AEB-9F3A-01044B346778}"/>
    <cellStyle name="20% - Accent6 5 27" xfId="9544" xr:uid="{938C0212-4925-4B49-9FB7-EDF7ABF8E2E1}"/>
    <cellStyle name="20% - Accent6 5 28" xfId="9545" xr:uid="{08C97BD3-2FA2-4620-AECB-85CD5D5E2986}"/>
    <cellStyle name="20% - Accent6 5 29" xfId="9546" xr:uid="{0B5977BC-3C57-4CD8-8985-6641588DB84B}"/>
    <cellStyle name="20% - Accent6 5 3" xfId="9547" xr:uid="{CF75CD02-5AB7-4076-87F2-4492830B7E97}"/>
    <cellStyle name="20% - Accent6 5 30" xfId="9548" xr:uid="{61258442-D358-445A-A5FB-95BA4A5F8A17}"/>
    <cellStyle name="20% - Accent6 5 31" xfId="9549" xr:uid="{32389D0F-B024-41D6-B240-3F25EA18AE98}"/>
    <cellStyle name="20% - Accent6 5 32" xfId="9550" xr:uid="{06B7CA8E-28D6-427F-8679-88F40750DCE8}"/>
    <cellStyle name="20% - Accent6 5 33" xfId="9551" xr:uid="{59EA24D7-9C56-4944-8EB8-7F8CBAC7FD52}"/>
    <cellStyle name="20% - Accent6 5 34" xfId="9552" xr:uid="{0049D19F-DFE0-4AAB-BD96-F7C05482BCF6}"/>
    <cellStyle name="20% - Accent6 5 35" xfId="9553" xr:uid="{52FF9FC2-41F7-4548-98C9-3C538C6EDEB8}"/>
    <cellStyle name="20% - Accent6 5 36" xfId="9554" xr:uid="{D6E0EC7A-0031-4C2A-8733-7239E285CF10}"/>
    <cellStyle name="20% - Accent6 5 37" xfId="9555" xr:uid="{7D066B47-463C-4789-B150-72E2AAC0A769}"/>
    <cellStyle name="20% - Accent6 5 38" xfId="9556" xr:uid="{3D5D1BC9-EDFD-4613-A9E9-7E02B680C138}"/>
    <cellStyle name="20% - Accent6 5 39" xfId="9557" xr:uid="{85B3185F-5EFF-46E4-9586-CE07778A95BC}"/>
    <cellStyle name="20% - Accent6 5 4" xfId="9558" xr:uid="{C3886A73-038C-4752-BDEA-2026E5EE0B7F}"/>
    <cellStyle name="20% - Accent6 5 40" xfId="9559" xr:uid="{D1EBEC07-73EF-476E-B983-F1028EAAC53C}"/>
    <cellStyle name="20% - Accent6 5 41" xfId="9560" xr:uid="{89072746-1D5C-4F8F-BB50-67030B2DE01A}"/>
    <cellStyle name="20% - Accent6 5 42" xfId="9561" xr:uid="{41DF73DB-08A9-4AB1-A893-BFC4158412AE}"/>
    <cellStyle name="20% - Accent6 5 43" xfId="9562" xr:uid="{641B0D9D-9DB7-45BE-AB90-0EB7DF4BE5CA}"/>
    <cellStyle name="20% - Accent6 5 44" xfId="9563" xr:uid="{FB20A95F-3E83-4417-BDC2-8E0158AD28A3}"/>
    <cellStyle name="20% - Accent6 5 45" xfId="9564" xr:uid="{7BC9236E-0E32-4CA2-AD7A-63F1BAA13757}"/>
    <cellStyle name="20% - Accent6 5 46" xfId="9565" xr:uid="{3DB76D09-7766-40DF-A7E7-C46A4D7FBAD0}"/>
    <cellStyle name="20% - Accent6 5 47" xfId="9566" xr:uid="{812E3884-AC88-4A61-9AEF-5771A813DB92}"/>
    <cellStyle name="20% - Accent6 5 48" xfId="9567" xr:uid="{C95A7A27-0601-4A1E-A321-0F3A1A921DA8}"/>
    <cellStyle name="20% - Accent6 5 49" xfId="9568" xr:uid="{59A9651E-F2E7-4AF1-98A0-8CE4750B2268}"/>
    <cellStyle name="20% - Accent6 5 5" xfId="9569" xr:uid="{EAA33010-FA99-4753-8CB5-E5AB6C0B8BAC}"/>
    <cellStyle name="20% - Accent6 5 50" xfId="9570" xr:uid="{D6875C11-07DC-4538-913E-5E81EE8EEFCB}"/>
    <cellStyle name="20% - Accent6 5 51" xfId="9571" xr:uid="{7E9E5D19-FCDA-47B1-9533-EA48DCDEE6C3}"/>
    <cellStyle name="20% - Accent6 5 52" xfId="9572" xr:uid="{2B664C6C-47CD-4EFE-90CF-27CE5BC81ED9}"/>
    <cellStyle name="20% - Accent6 5 53" xfId="9573" xr:uid="{6137E626-A518-4C0E-8258-2F067C8C73DE}"/>
    <cellStyle name="20% - Accent6 5 54" xfId="9574" xr:uid="{AB4BD00A-F537-4437-95D1-6484AEC8440F}"/>
    <cellStyle name="20% - Accent6 5 55" xfId="9575" xr:uid="{36C5D314-1FF4-4CA8-B8C9-81F4CE0BA398}"/>
    <cellStyle name="20% - Accent6 5 56" xfId="9576" xr:uid="{257AA5AA-7A18-495F-90AD-C537A5637EA5}"/>
    <cellStyle name="20% - Accent6 5 57" xfId="9577" xr:uid="{50EE9973-E8C1-4722-9EAF-231EC96D756A}"/>
    <cellStyle name="20% - Accent6 5 58" xfId="9578" xr:uid="{6FAD33E6-B399-4430-A134-6B7F2625EEF7}"/>
    <cellStyle name="20% - Accent6 5 59" xfId="9579" xr:uid="{E8F8C5DC-6ACC-4046-BBC0-6A2562AE889A}"/>
    <cellStyle name="20% - Accent6 5 6" xfId="9580" xr:uid="{C8DA5E65-01EC-4EAB-8357-4839A4DF1EA7}"/>
    <cellStyle name="20% - Accent6 5 60" xfId="9581" xr:uid="{9AD45CFE-E47D-4898-A73F-4F1A8DAA7BF2}"/>
    <cellStyle name="20% - Accent6 5 61" xfId="9582" xr:uid="{05D8D33D-3014-451C-BB14-F58E0408F8EF}"/>
    <cellStyle name="20% - Accent6 5 62" xfId="9583" xr:uid="{7352008A-0CBB-4774-803E-7D6BB2D31952}"/>
    <cellStyle name="20% - Accent6 5 63" xfId="9584" xr:uid="{9E620A86-D6F7-46EA-9C16-4A9A3A0F96CB}"/>
    <cellStyle name="20% - Accent6 5 64" xfId="9585" xr:uid="{8CEA1720-DCD5-4D88-A0BF-F40ECA8AD300}"/>
    <cellStyle name="20% - Accent6 5 65" xfId="9586" xr:uid="{61F1326C-4315-4FC3-931B-4457EA1CC92F}"/>
    <cellStyle name="20% - Accent6 5 66" xfId="9587" xr:uid="{A5DD1CA3-196F-49F2-A89C-063CFA03061E}"/>
    <cellStyle name="20% - Accent6 5 67" xfId="9588" xr:uid="{EAED8D0C-D604-4D6B-BF71-E63B627C26B2}"/>
    <cellStyle name="20% - Accent6 5 68" xfId="9589" xr:uid="{249E4AE2-D4A8-4276-80E6-793456E375B9}"/>
    <cellStyle name="20% - Accent6 5 69" xfId="9590" xr:uid="{FB7625BA-18CD-4C6A-8E00-DF8EBB55AD52}"/>
    <cellStyle name="20% - Accent6 5 7" xfId="9591" xr:uid="{38E54811-D7D8-4E56-B7DC-D077FA014800}"/>
    <cellStyle name="20% - Accent6 5 70" xfId="9592" xr:uid="{00EE935A-F4EE-4C45-B2AB-26B47B149F1A}"/>
    <cellStyle name="20% - Accent6 5 71" xfId="9593" xr:uid="{B9F1DF1B-BE5C-4B31-9A1D-CDEDD16481D1}"/>
    <cellStyle name="20% - Accent6 5 72" xfId="9594" xr:uid="{C1528BF3-A374-443F-A5F9-D82B23AD112B}"/>
    <cellStyle name="20% - Accent6 5 73" xfId="9595" xr:uid="{B627CD19-3096-46D7-BD04-14F2B90835B0}"/>
    <cellStyle name="20% - Accent6 5 74" xfId="9596" xr:uid="{8BE29E08-E38E-4A43-A4FD-AF7E8718067B}"/>
    <cellStyle name="20% - Accent6 5 75" xfId="9597" xr:uid="{E1F01E1B-D684-4B89-B5D1-345EB441D760}"/>
    <cellStyle name="20% - Accent6 5 76" xfId="9598" xr:uid="{1745795F-6B64-49CE-AA34-DFDD6C9669B2}"/>
    <cellStyle name="20% - Accent6 5 77" xfId="9599" xr:uid="{BB131F47-7349-4179-BDAE-6EA54B86953D}"/>
    <cellStyle name="20% - Accent6 5 78" xfId="9600" xr:uid="{647487B1-3D03-4E00-A737-97C1E9464A85}"/>
    <cellStyle name="20% - Accent6 5 79" xfId="9601" xr:uid="{F8EE8B2A-536E-4DFA-AAE3-26174EC8B7C7}"/>
    <cellStyle name="20% - Accent6 5 8" xfId="9602" xr:uid="{D4B7D9DF-616B-4A53-952C-060A1C1353A5}"/>
    <cellStyle name="20% - Accent6 5 80" xfId="9603" xr:uid="{65D9C78C-BB61-4A6F-A298-5C5E03B7D30C}"/>
    <cellStyle name="20% - Accent6 5 81" xfId="9604" xr:uid="{6D7F0997-BA76-4B34-B9B9-7594F4E83E9E}"/>
    <cellStyle name="20% - Accent6 5 82" xfId="9605" xr:uid="{CA6A8386-6F56-45D5-91DE-DD9F718A4F3B}"/>
    <cellStyle name="20% - Accent6 5 83" xfId="9606" xr:uid="{4CF47EA2-B5BC-465E-A1D5-F9C5A0E115E4}"/>
    <cellStyle name="20% - Accent6 5 84" xfId="9607" xr:uid="{8C1F6BC9-233B-4F53-88D5-BA755D70FBA7}"/>
    <cellStyle name="20% - Accent6 5 85" xfId="9608" xr:uid="{ED7C6D5C-72C5-4C42-A5B6-8C78653034AC}"/>
    <cellStyle name="20% - Accent6 5 86" xfId="9609" xr:uid="{4163434A-D4CD-4BB8-9CC6-8171996A8973}"/>
    <cellStyle name="20% - Accent6 5 87" xfId="9610" xr:uid="{DFFBFF2B-6CF7-4953-BD49-3BFD1CA9B934}"/>
    <cellStyle name="20% - Accent6 5 88" xfId="9611" xr:uid="{78BCED82-8FB9-47D6-832A-D6450382CA24}"/>
    <cellStyle name="20% - Accent6 5 89" xfId="9612" xr:uid="{35FF3C7E-827B-47AE-9929-289E3BFE711B}"/>
    <cellStyle name="20% - Accent6 5 9" xfId="9613" xr:uid="{BB45B406-3638-411B-A735-008FE323D343}"/>
    <cellStyle name="20% - Accent6 5 90" xfId="9614" xr:uid="{9E186DC1-E4ED-46BF-94E4-021E37968ED9}"/>
    <cellStyle name="20% - Accent6 5 91" xfId="9615" xr:uid="{D347B482-2FBF-4EBB-A0AE-554C44A6EA32}"/>
    <cellStyle name="20% - Accent6 5 92" xfId="9616" xr:uid="{689C130F-704D-463B-AE6F-6B216406D93A}"/>
    <cellStyle name="20% - Accent6 5 93" xfId="9617" xr:uid="{50388DC9-B40D-4B7F-9C07-6BFCB2941AD7}"/>
    <cellStyle name="20% - Accent6 5 94" xfId="9618" xr:uid="{24A2EF20-F3D9-46C0-B650-F2BD4E90A2A3}"/>
    <cellStyle name="20% - Accent6 5 95" xfId="9619" xr:uid="{778647F5-D1F7-4B90-86A8-9877295467FE}"/>
    <cellStyle name="20% - Accent6 5 96" xfId="9620" xr:uid="{096D8CC6-7F09-4C8A-90D4-3B9AB4F4066D}"/>
    <cellStyle name="20% - Accent6 5 97" xfId="9621" xr:uid="{74A66209-D816-4E6C-805E-5BEBE1BCB38B}"/>
    <cellStyle name="20% - Accent6 5 98" xfId="9622" xr:uid="{00EA9E59-7D40-4941-A754-FAD5730E4F14}"/>
    <cellStyle name="20% - Accent6 5 99" xfId="9623" xr:uid="{7F759D1C-661E-4A39-9888-AB9D63E2AE8B}"/>
    <cellStyle name="20% - Accent6 50" xfId="9624" xr:uid="{6F518B6F-A776-4F59-BB8D-C115015649E4}"/>
    <cellStyle name="20% - Accent6 51" xfId="9625" xr:uid="{3C540D8A-E007-41C6-8E1C-53CDA3C41400}"/>
    <cellStyle name="20% - Accent6 52" xfId="9626" xr:uid="{A006407B-EE03-43F8-9130-9FB1DB8A6801}"/>
    <cellStyle name="20% - Accent6 53" xfId="9627" xr:uid="{1313E458-4A9E-49AE-BCBE-DC8946AFC0E7}"/>
    <cellStyle name="20% - Accent6 54" xfId="9628" xr:uid="{C01F7F69-2F56-44C4-B32E-E7D0A5C922A1}"/>
    <cellStyle name="20% - Accent6 55" xfId="9629" xr:uid="{80AD9EF5-C668-49E2-8B95-4D3BB8003245}"/>
    <cellStyle name="20% - Accent6 56" xfId="9630" xr:uid="{FDE8674E-DB40-4BB6-8785-04EEC6F90A77}"/>
    <cellStyle name="20% - Accent6 57" xfId="9631" xr:uid="{58491003-3E64-4BDC-8D0B-767E514CA03F}"/>
    <cellStyle name="20% - Accent6 58" xfId="9632" xr:uid="{9AFE4692-083B-4D07-8749-302E6E45732A}"/>
    <cellStyle name="20% - Accent6 59" xfId="9633" xr:uid="{0C0356F3-E111-46A7-9040-DBED869FAFF8}"/>
    <cellStyle name="20% - Accent6 6" xfId="9634" xr:uid="{D1B7B3EC-4634-471A-B863-154D29052665}"/>
    <cellStyle name="20% - Accent6 6 10" xfId="9635" xr:uid="{D432A92A-437A-44BB-B057-6B286CFFE6FB}"/>
    <cellStyle name="20% - Accent6 6 100" xfId="9636" xr:uid="{A1798A7C-FB53-42D1-8499-95286B1BAC29}"/>
    <cellStyle name="20% - Accent6 6 101" xfId="9637" xr:uid="{FEEAB46F-846D-491C-B9B2-624E2944FB9B}"/>
    <cellStyle name="20% - Accent6 6 102" xfId="9638" xr:uid="{A82376B0-9280-4463-A6E9-63BD52F49FCC}"/>
    <cellStyle name="20% - Accent6 6 103" xfId="9639" xr:uid="{FE6EA964-D4AE-4846-B332-2455EDBDC690}"/>
    <cellStyle name="20% - Accent6 6 104" xfId="9640" xr:uid="{1C754D09-098C-45CB-9819-288F0F201B37}"/>
    <cellStyle name="20% - Accent6 6 105" xfId="9641" xr:uid="{15DE4D84-F533-4FB6-A7A1-3404501D3E82}"/>
    <cellStyle name="20% - Accent6 6 106" xfId="9642" xr:uid="{7A2E7E33-DF48-4148-9D5D-DFE4601D1DDF}"/>
    <cellStyle name="20% - Accent6 6 107" xfId="9643" xr:uid="{87650B81-BE48-4C6A-9711-012D2E64EB1C}"/>
    <cellStyle name="20% - Accent6 6 108" xfId="9644" xr:uid="{4AA0FA30-E23D-4B7D-96DD-726E09C8BEF6}"/>
    <cellStyle name="20% - Accent6 6 109" xfId="9645" xr:uid="{D51E9F6E-35C5-4F61-809E-4757129980FB}"/>
    <cellStyle name="20% - Accent6 6 11" xfId="9646" xr:uid="{8427650A-05FC-41E5-AA98-6E007E6C148F}"/>
    <cellStyle name="20% - Accent6 6 110" xfId="9647" xr:uid="{F21B350D-5988-40AA-87D2-1054D8010E3F}"/>
    <cellStyle name="20% - Accent6 6 111" xfId="9648" xr:uid="{F923BBF1-E64D-4F24-A385-1A92F471EA75}"/>
    <cellStyle name="20% - Accent6 6 112" xfId="9649" xr:uid="{6C1C24C1-5741-43E7-8CD1-7368D2DE84C0}"/>
    <cellStyle name="20% - Accent6 6 113" xfId="9650" xr:uid="{467005E1-3BF5-4B48-9569-0598CEA02A3F}"/>
    <cellStyle name="20% - Accent6 6 114" xfId="9651" xr:uid="{0FFC90A9-CF94-4633-A06C-9DDEE704E8D9}"/>
    <cellStyle name="20% - Accent6 6 12" xfId="9652" xr:uid="{F1CF4E6B-855A-4295-91C1-B9D2A31AF098}"/>
    <cellStyle name="20% - Accent6 6 13" xfId="9653" xr:uid="{A20859E8-782D-46D6-9AA7-EFDE2627F4A1}"/>
    <cellStyle name="20% - Accent6 6 14" xfId="9654" xr:uid="{3DC04051-F5FD-44A2-A8C6-F12753E59462}"/>
    <cellStyle name="20% - Accent6 6 15" xfId="9655" xr:uid="{B174D0C0-2EBA-4339-838E-EB520304FE2F}"/>
    <cellStyle name="20% - Accent6 6 16" xfId="9656" xr:uid="{02B71392-618F-447C-BAE1-24234D7B8440}"/>
    <cellStyle name="20% - Accent6 6 17" xfId="9657" xr:uid="{53437FCB-795C-4473-909B-5CA346AA65B7}"/>
    <cellStyle name="20% - Accent6 6 18" xfId="9658" xr:uid="{F8CEB70B-3C64-4F82-80D3-1808C1EC445C}"/>
    <cellStyle name="20% - Accent6 6 19" xfId="9659" xr:uid="{DF4AE5DF-CF5C-4334-B515-36AB6DC98A08}"/>
    <cellStyle name="20% - Accent6 6 2" xfId="9660" xr:uid="{07F3B3FB-B529-43DF-83C1-58C7179486A4}"/>
    <cellStyle name="20% - Accent6 6 20" xfId="9661" xr:uid="{8D9AEDF9-7670-4ED1-A834-4D86A5CBD1F6}"/>
    <cellStyle name="20% - Accent6 6 21" xfId="9662" xr:uid="{836D809E-0106-434E-8806-BD7EBCE3CC76}"/>
    <cellStyle name="20% - Accent6 6 22" xfId="9663" xr:uid="{EB88886E-DF3D-4711-BC78-6749D84870BF}"/>
    <cellStyle name="20% - Accent6 6 23" xfId="9664" xr:uid="{1E248F51-2D88-4394-B4B8-1BE021FAD61D}"/>
    <cellStyle name="20% - Accent6 6 24" xfId="9665" xr:uid="{28EB7C2D-27E2-46B6-A6DD-18566CF2417A}"/>
    <cellStyle name="20% - Accent6 6 25" xfId="9666" xr:uid="{76BE37C0-7F4B-45CD-B564-5C9096658302}"/>
    <cellStyle name="20% - Accent6 6 26" xfId="9667" xr:uid="{11C25E37-B8D2-4825-90A8-2688F7FE184D}"/>
    <cellStyle name="20% - Accent6 6 27" xfId="9668" xr:uid="{883ACE22-669B-469E-8B1A-65F5E270BE6E}"/>
    <cellStyle name="20% - Accent6 6 28" xfId="9669" xr:uid="{E7E13066-294E-46F4-830D-AB8663A3D738}"/>
    <cellStyle name="20% - Accent6 6 29" xfId="9670" xr:uid="{2D519C73-0F29-43A4-9198-30BE5AFE4EAF}"/>
    <cellStyle name="20% - Accent6 6 3" xfId="9671" xr:uid="{088DA248-F36C-4A87-8BB2-55881C4EF84E}"/>
    <cellStyle name="20% - Accent6 6 30" xfId="9672" xr:uid="{77AEE04B-3D19-4FF2-BD1C-055CDD8775EC}"/>
    <cellStyle name="20% - Accent6 6 31" xfId="9673" xr:uid="{F9AE9F1D-C410-4956-A608-EA57E7C26A9B}"/>
    <cellStyle name="20% - Accent6 6 32" xfId="9674" xr:uid="{6E703FC1-F454-465D-84CE-9FA4DF766392}"/>
    <cellStyle name="20% - Accent6 6 33" xfId="9675" xr:uid="{4EFC3FDC-E558-4099-96B5-4A2796D680FD}"/>
    <cellStyle name="20% - Accent6 6 34" xfId="9676" xr:uid="{89E1E140-D20A-4CC0-B833-F294AFCF2CE0}"/>
    <cellStyle name="20% - Accent6 6 35" xfId="9677" xr:uid="{613F0343-2799-4E5B-BF47-E30DAAEFA820}"/>
    <cellStyle name="20% - Accent6 6 36" xfId="9678" xr:uid="{37E59CEB-4598-45AC-94B1-3468524781C1}"/>
    <cellStyle name="20% - Accent6 6 37" xfId="9679" xr:uid="{58497ED3-A1FF-4DAF-951F-A9A6176E83B0}"/>
    <cellStyle name="20% - Accent6 6 38" xfId="9680" xr:uid="{EB6186FF-F6CE-4EFA-8D79-F04AC96032A4}"/>
    <cellStyle name="20% - Accent6 6 39" xfId="9681" xr:uid="{704D5CFC-1405-41B7-8C43-9A23B5B18677}"/>
    <cellStyle name="20% - Accent6 6 4" xfId="9682" xr:uid="{B45611A1-ABB4-48D9-8AB3-0B3EB8AF1285}"/>
    <cellStyle name="20% - Accent6 6 40" xfId="9683" xr:uid="{903C46B9-CEF6-4FB4-BD2B-9AFF05AAB900}"/>
    <cellStyle name="20% - Accent6 6 41" xfId="9684" xr:uid="{8DDBC1DA-1E5A-45CB-A0D6-B507CD32A773}"/>
    <cellStyle name="20% - Accent6 6 42" xfId="9685" xr:uid="{3009122B-508F-43BE-9FCC-7BC6B41BF8E6}"/>
    <cellStyle name="20% - Accent6 6 43" xfId="9686" xr:uid="{5CF5B8BF-77D0-4913-9683-33759E5D178D}"/>
    <cellStyle name="20% - Accent6 6 44" xfId="9687" xr:uid="{5582CA8D-4DF1-4728-B2A5-28B76A9B442B}"/>
    <cellStyle name="20% - Accent6 6 45" xfId="9688" xr:uid="{B94F8533-03E1-481C-8E47-42D11FF93F34}"/>
    <cellStyle name="20% - Accent6 6 46" xfId="9689" xr:uid="{CC9B12A9-6E47-44D7-B866-EDABD69DC4BF}"/>
    <cellStyle name="20% - Accent6 6 47" xfId="9690" xr:uid="{29491270-FD8F-4A38-98D0-3565B58A8B0E}"/>
    <cellStyle name="20% - Accent6 6 48" xfId="9691" xr:uid="{68FA194D-B9E0-4595-9131-A26A94BBC332}"/>
    <cellStyle name="20% - Accent6 6 49" xfId="9692" xr:uid="{4F707486-FB2A-481D-91A1-B30075D3F8C9}"/>
    <cellStyle name="20% - Accent6 6 5" xfId="9693" xr:uid="{A7D54236-A91D-4B5C-96E9-F6E326AEC34E}"/>
    <cellStyle name="20% - Accent6 6 50" xfId="9694" xr:uid="{C60E11DE-898F-43BD-8815-63E2B4B7AAAA}"/>
    <cellStyle name="20% - Accent6 6 51" xfId="9695" xr:uid="{4BDADCEB-C7F5-4EFB-8AB5-E1CAAE7C476C}"/>
    <cellStyle name="20% - Accent6 6 52" xfId="9696" xr:uid="{0DA48454-7324-46CD-8309-3CE3B659663E}"/>
    <cellStyle name="20% - Accent6 6 53" xfId="9697" xr:uid="{934FE55E-CE43-4E06-A65F-E3BFC2875476}"/>
    <cellStyle name="20% - Accent6 6 54" xfId="9698" xr:uid="{9329B844-714B-4496-9579-660043B89582}"/>
    <cellStyle name="20% - Accent6 6 55" xfId="9699" xr:uid="{B727DCA5-FD2D-4AF1-86CA-6F9F2C3975D3}"/>
    <cellStyle name="20% - Accent6 6 56" xfId="9700" xr:uid="{7A63B83A-2D03-4439-9A36-3300BAB45266}"/>
    <cellStyle name="20% - Accent6 6 57" xfId="9701" xr:uid="{19822478-5C70-4C0E-BE0B-76EB60F1B6C4}"/>
    <cellStyle name="20% - Accent6 6 58" xfId="9702" xr:uid="{B5CABE2D-2B70-464E-9C1F-BC174F472E45}"/>
    <cellStyle name="20% - Accent6 6 59" xfId="9703" xr:uid="{17261F7F-1126-45AB-8699-E9C46260EB92}"/>
    <cellStyle name="20% - Accent6 6 6" xfId="9704" xr:uid="{F01C1BDF-24F7-4E78-9261-05719D995048}"/>
    <cellStyle name="20% - Accent6 6 60" xfId="9705" xr:uid="{1C591713-0D4B-47E7-87A4-C4126CCB348B}"/>
    <cellStyle name="20% - Accent6 6 61" xfId="9706" xr:uid="{110C75A3-3E48-4C25-B427-33BF57A268B3}"/>
    <cellStyle name="20% - Accent6 6 62" xfId="9707" xr:uid="{D72935B4-82EE-4C80-B85A-2E0FF3506E50}"/>
    <cellStyle name="20% - Accent6 6 63" xfId="9708" xr:uid="{7CE96204-6984-46A9-92D1-47B0E3662DF4}"/>
    <cellStyle name="20% - Accent6 6 64" xfId="9709" xr:uid="{434B811B-8B7C-4F2B-AB7B-E3E1991595FA}"/>
    <cellStyle name="20% - Accent6 6 65" xfId="9710" xr:uid="{72DC3949-05A2-419A-B0CF-B801110B9BAA}"/>
    <cellStyle name="20% - Accent6 6 66" xfId="9711" xr:uid="{2F78B25D-28BD-46FC-B987-A0E9C3012AA6}"/>
    <cellStyle name="20% - Accent6 6 67" xfId="9712" xr:uid="{4C5A5ED9-877C-4868-815B-D241D55ADE4A}"/>
    <cellStyle name="20% - Accent6 6 68" xfId="9713" xr:uid="{7CB26C77-EC3E-4AED-83B8-09C08531CC69}"/>
    <cellStyle name="20% - Accent6 6 69" xfId="9714" xr:uid="{B51B41C8-6CCA-474D-8AE9-93D690D998F0}"/>
    <cellStyle name="20% - Accent6 6 7" xfId="9715" xr:uid="{23DD05D0-A516-4F7D-AA8F-A2EDB612A17C}"/>
    <cellStyle name="20% - Accent6 6 70" xfId="9716" xr:uid="{6A4D5CAD-0F66-40E0-902A-B520D91EF4BA}"/>
    <cellStyle name="20% - Accent6 6 71" xfId="9717" xr:uid="{FC4B1CFF-E93E-47EA-9244-176336AB9DBC}"/>
    <cellStyle name="20% - Accent6 6 72" xfId="9718" xr:uid="{DA1F65B5-6BA0-4BD3-A5FD-C6BFAC87EB4D}"/>
    <cellStyle name="20% - Accent6 6 73" xfId="9719" xr:uid="{C31C95DE-04F5-481B-B160-CB889940237C}"/>
    <cellStyle name="20% - Accent6 6 74" xfId="9720" xr:uid="{ABA2487F-CBE4-4001-ABCB-9EFD3660DB84}"/>
    <cellStyle name="20% - Accent6 6 75" xfId="9721" xr:uid="{052663AA-CC35-4D47-A9A4-3C3374EC73F9}"/>
    <cellStyle name="20% - Accent6 6 76" xfId="9722" xr:uid="{A86B729C-0CCA-45CF-8FE6-C7C654855884}"/>
    <cellStyle name="20% - Accent6 6 77" xfId="9723" xr:uid="{D5642890-18C4-4B8D-8877-70ADCD37553A}"/>
    <cellStyle name="20% - Accent6 6 78" xfId="9724" xr:uid="{E86D864C-7F45-47AA-8531-E522F3A624C3}"/>
    <cellStyle name="20% - Accent6 6 79" xfId="9725" xr:uid="{B48DB269-883B-4C4E-941F-B333BEFE905D}"/>
    <cellStyle name="20% - Accent6 6 8" xfId="9726" xr:uid="{47F661DD-D5CB-4607-8DF2-FCB12DAB693D}"/>
    <cellStyle name="20% - Accent6 6 80" xfId="9727" xr:uid="{401893E1-9E64-4069-8291-32C436ABCD97}"/>
    <cellStyle name="20% - Accent6 6 81" xfId="9728" xr:uid="{5C781A2C-D753-44CD-B2F0-D21164CE0ECF}"/>
    <cellStyle name="20% - Accent6 6 82" xfId="9729" xr:uid="{E93A8BBB-679B-45CB-A0A3-B0492EFE1EE3}"/>
    <cellStyle name="20% - Accent6 6 83" xfId="9730" xr:uid="{4C89B38B-4063-4CF0-B81F-5F5E707D3177}"/>
    <cellStyle name="20% - Accent6 6 84" xfId="9731" xr:uid="{FE26C851-D160-4B2A-85CB-F53F3784A8CE}"/>
    <cellStyle name="20% - Accent6 6 85" xfId="9732" xr:uid="{670E4B86-CE77-4771-9781-EF1E745499E4}"/>
    <cellStyle name="20% - Accent6 6 86" xfId="9733" xr:uid="{E7EDE3F5-5893-44FC-B841-251844B1EEB6}"/>
    <cellStyle name="20% - Accent6 6 87" xfId="9734" xr:uid="{4480223D-D8D9-4293-A793-69CAEA34E3E2}"/>
    <cellStyle name="20% - Accent6 6 88" xfId="9735" xr:uid="{D8AD2A71-212D-422D-B10B-376BF1A34F90}"/>
    <cellStyle name="20% - Accent6 6 89" xfId="9736" xr:uid="{E6E961A5-DA34-4CD1-BF5D-746371B1D6B8}"/>
    <cellStyle name="20% - Accent6 6 9" xfId="9737" xr:uid="{11014597-B92A-4ECE-9685-1F0DFB2E1A49}"/>
    <cellStyle name="20% - Accent6 6 90" xfId="9738" xr:uid="{6B666D20-7AB0-474B-BF4C-3824499EF22D}"/>
    <cellStyle name="20% - Accent6 6 91" xfId="9739" xr:uid="{F4E1AAD4-9424-4D9F-91A3-7628DE23BBA2}"/>
    <cellStyle name="20% - Accent6 6 92" xfId="9740" xr:uid="{FFB5E7A8-87D6-4558-9C96-DAF74340120E}"/>
    <cellStyle name="20% - Accent6 6 93" xfId="9741" xr:uid="{598EDC93-AEE9-4034-B347-BC5BA2F88890}"/>
    <cellStyle name="20% - Accent6 6 94" xfId="9742" xr:uid="{2E9BAB28-FB66-4AF6-AB1F-5B9A638CFC91}"/>
    <cellStyle name="20% - Accent6 6 95" xfId="9743" xr:uid="{E720E1E4-7ACF-43CD-95EE-2180FF2B01EF}"/>
    <cellStyle name="20% - Accent6 6 96" xfId="9744" xr:uid="{0639A2AB-7A75-41D5-A570-DA330A7C0AAE}"/>
    <cellStyle name="20% - Accent6 6 97" xfId="9745" xr:uid="{878928B0-114B-4499-A4E5-C3EEDE80B307}"/>
    <cellStyle name="20% - Accent6 6 98" xfId="9746" xr:uid="{C95F0003-9018-4326-838A-9098D4FC4CF2}"/>
    <cellStyle name="20% - Accent6 6 99" xfId="9747" xr:uid="{63C8481F-D918-4B41-9446-07230E017E6A}"/>
    <cellStyle name="20% - Accent6 60" xfId="9748" xr:uid="{43A7F37B-3F10-4D58-801C-CC0BA6A929FB}"/>
    <cellStyle name="20% - Accent6 61" xfId="9749" xr:uid="{7A7CE88D-1C12-4E56-AE22-B4B3ACEF7649}"/>
    <cellStyle name="20% - Accent6 62" xfId="9750" xr:uid="{4389CF92-0C2C-4347-9628-C44B4D5DFB70}"/>
    <cellStyle name="20% - Accent6 63" xfId="9751" xr:uid="{C533B75A-3B4E-48D1-A557-CDF2FCDDCE9A}"/>
    <cellStyle name="20% - Accent6 64" xfId="9752" xr:uid="{37D3456B-2061-4AB6-8FB1-4BCEAA7A317B}"/>
    <cellStyle name="20% - Accent6 65" xfId="9753" xr:uid="{253E2FF0-329D-4627-B001-5AA5E074B2B8}"/>
    <cellStyle name="20% - Accent6 66" xfId="9754" xr:uid="{BCD3A70B-D223-444D-A04F-FAC2C2D868A6}"/>
    <cellStyle name="20% - Accent6 67" xfId="9755" xr:uid="{7606578F-8DC2-482B-BC50-78E829981A7D}"/>
    <cellStyle name="20% - Accent6 68" xfId="9756" xr:uid="{A28B7EB7-B0A0-45E3-ABCB-B22E9F990BA4}"/>
    <cellStyle name="20% - Accent6 69" xfId="9757" xr:uid="{88E08E14-F8B5-4F98-A943-1C713D2C30D7}"/>
    <cellStyle name="20% - Accent6 7" xfId="9758" xr:uid="{5477B8C2-3C40-457D-A14A-AA6630973A59}"/>
    <cellStyle name="20% - Accent6 7 10" xfId="9759" xr:uid="{767B5001-F084-4A68-B5A3-0687745603FE}"/>
    <cellStyle name="20% - Accent6 7 100" xfId="9760" xr:uid="{7B802622-2B0B-4443-A6D3-9B6A01A81D95}"/>
    <cellStyle name="20% - Accent6 7 101" xfId="9761" xr:uid="{2DF34B0A-D96B-4DA7-AAED-63E93E65148E}"/>
    <cellStyle name="20% - Accent6 7 102" xfId="9762" xr:uid="{3E487BE1-3703-4B31-807B-9A9DEB95307D}"/>
    <cellStyle name="20% - Accent6 7 103" xfId="9763" xr:uid="{53C5FCED-1D89-49D2-9EEF-1964B0E1E55E}"/>
    <cellStyle name="20% - Accent6 7 104" xfId="9764" xr:uid="{BB754B1F-9613-4C5B-9169-437D3F9B48F9}"/>
    <cellStyle name="20% - Accent6 7 105" xfId="9765" xr:uid="{256BB643-634F-4FBD-B3C8-94E93105B318}"/>
    <cellStyle name="20% - Accent6 7 106" xfId="9766" xr:uid="{C67412D6-4A00-4FA4-B272-19B210B63099}"/>
    <cellStyle name="20% - Accent6 7 107" xfId="9767" xr:uid="{EF38315C-182B-4512-A79F-9D0993F2AE11}"/>
    <cellStyle name="20% - Accent6 7 108" xfId="9768" xr:uid="{694AA623-FB00-441A-B354-E068B190E835}"/>
    <cellStyle name="20% - Accent6 7 109" xfId="9769" xr:uid="{C74731E8-5C02-425A-81DA-FF9FCD09B78D}"/>
    <cellStyle name="20% - Accent6 7 11" xfId="9770" xr:uid="{D77427E9-2D47-4328-A84F-9AACD6F36A1B}"/>
    <cellStyle name="20% - Accent6 7 110" xfId="9771" xr:uid="{68CD858A-43C7-4BD1-B344-E4E027134459}"/>
    <cellStyle name="20% - Accent6 7 111" xfId="9772" xr:uid="{80BC1633-3282-4899-AF71-4F51A57C80AE}"/>
    <cellStyle name="20% - Accent6 7 112" xfId="9773" xr:uid="{E0B3FA55-A385-4F51-8C5A-416E3B3AEAB8}"/>
    <cellStyle name="20% - Accent6 7 113" xfId="9774" xr:uid="{ECBE95E5-E0B1-4FB5-9746-8F474B5AC8E7}"/>
    <cellStyle name="20% - Accent6 7 114" xfId="9775" xr:uid="{209F568D-66F0-4F4B-B870-25CACE317EBA}"/>
    <cellStyle name="20% - Accent6 7 12" xfId="9776" xr:uid="{C74609B4-F9E3-4869-8065-D72C2C9FF6A9}"/>
    <cellStyle name="20% - Accent6 7 13" xfId="9777" xr:uid="{31F0F6DD-9764-43EE-8BC6-1B0F3F94D034}"/>
    <cellStyle name="20% - Accent6 7 14" xfId="9778" xr:uid="{2CAB7C39-9A83-4D55-98CC-F4F68C43AE68}"/>
    <cellStyle name="20% - Accent6 7 15" xfId="9779" xr:uid="{AF37DD9E-2BEB-4118-8646-698FC8DB963E}"/>
    <cellStyle name="20% - Accent6 7 16" xfId="9780" xr:uid="{550BCE1D-3F33-4097-ABDD-FEB5864A2AD8}"/>
    <cellStyle name="20% - Accent6 7 17" xfId="9781" xr:uid="{844F5BFA-8F9B-4697-825F-0FC2AF4DB2C8}"/>
    <cellStyle name="20% - Accent6 7 18" xfId="9782" xr:uid="{56441F79-8C7A-4864-A189-8AF2EE32EE31}"/>
    <cellStyle name="20% - Accent6 7 19" xfId="9783" xr:uid="{4F040F5F-103A-48AE-8BC2-99F145AF996D}"/>
    <cellStyle name="20% - Accent6 7 2" xfId="9784" xr:uid="{52A2B798-FF04-4E52-BF37-255F00B73CF4}"/>
    <cellStyle name="20% - Accent6 7 20" xfId="9785" xr:uid="{6F6E5A45-8C6C-4592-881F-CCBFE5F39E5B}"/>
    <cellStyle name="20% - Accent6 7 21" xfId="9786" xr:uid="{EDEC177A-455D-4742-843C-671E0B187ACE}"/>
    <cellStyle name="20% - Accent6 7 22" xfId="9787" xr:uid="{DDD5DC35-4041-4AEA-A19B-67B35FE82DA9}"/>
    <cellStyle name="20% - Accent6 7 23" xfId="9788" xr:uid="{FC003D22-2816-4B6C-9996-C7283390ED9E}"/>
    <cellStyle name="20% - Accent6 7 24" xfId="9789" xr:uid="{B520AB9D-AE6F-4E2D-9145-41B4782BF58D}"/>
    <cellStyle name="20% - Accent6 7 25" xfId="9790" xr:uid="{180FFC2B-0AA1-401C-A682-B28E31A677AC}"/>
    <cellStyle name="20% - Accent6 7 26" xfId="9791" xr:uid="{38053447-1C80-4CB6-A350-2E9144455BC0}"/>
    <cellStyle name="20% - Accent6 7 27" xfId="9792" xr:uid="{6E2BF3BE-C43A-49AF-8452-568EA7106597}"/>
    <cellStyle name="20% - Accent6 7 28" xfId="9793" xr:uid="{31577ADF-01A0-4DAD-ACC8-C63C7C30D11F}"/>
    <cellStyle name="20% - Accent6 7 29" xfId="9794" xr:uid="{2B7125C3-9239-475C-A4C3-957D8C4DF819}"/>
    <cellStyle name="20% - Accent6 7 3" xfId="9795" xr:uid="{435FB21A-A961-48CF-9437-47C009BDCD44}"/>
    <cellStyle name="20% - Accent6 7 30" xfId="9796" xr:uid="{4CBF727E-EDB5-41B7-B603-E8DC41BED876}"/>
    <cellStyle name="20% - Accent6 7 31" xfId="9797" xr:uid="{5946A579-27F5-4E1E-BE9E-41F1CB8D5164}"/>
    <cellStyle name="20% - Accent6 7 32" xfId="9798" xr:uid="{2951064C-7D3F-4225-9C06-399BA11C62A1}"/>
    <cellStyle name="20% - Accent6 7 33" xfId="9799" xr:uid="{0A9E958F-27E4-4BE8-8B2F-8E4CFD85408E}"/>
    <cellStyle name="20% - Accent6 7 34" xfId="9800" xr:uid="{DD5F5DA2-1435-40CD-A51D-D9D7BFE5141B}"/>
    <cellStyle name="20% - Accent6 7 35" xfId="9801" xr:uid="{FED1F239-ECA3-40D9-AAC1-059F05B7265F}"/>
    <cellStyle name="20% - Accent6 7 36" xfId="9802" xr:uid="{38BCAC4D-42D9-4B74-B99F-E288D9267318}"/>
    <cellStyle name="20% - Accent6 7 37" xfId="9803" xr:uid="{24DAA8A1-5B98-468D-AF10-AFD4557C941E}"/>
    <cellStyle name="20% - Accent6 7 38" xfId="9804" xr:uid="{3ADDB484-85E9-4AA6-98BA-E8A17FD63D1B}"/>
    <cellStyle name="20% - Accent6 7 39" xfId="9805" xr:uid="{4CD0087D-B7EE-4F6E-86D4-1CD52B4BF8CA}"/>
    <cellStyle name="20% - Accent6 7 4" xfId="9806" xr:uid="{EE06B9F5-A277-4647-89D4-704045D8CE9C}"/>
    <cellStyle name="20% - Accent6 7 40" xfId="9807" xr:uid="{0B935928-A35A-4AFA-A550-5FF52C71BBAB}"/>
    <cellStyle name="20% - Accent6 7 41" xfId="9808" xr:uid="{527C2C66-8D1C-4E75-9296-1A01DAC5F005}"/>
    <cellStyle name="20% - Accent6 7 42" xfId="9809" xr:uid="{B2A14E88-456E-43B1-AF4E-6094B8023F6A}"/>
    <cellStyle name="20% - Accent6 7 43" xfId="9810" xr:uid="{D50FD36F-7D34-45A5-AAC2-C99D049C72C1}"/>
    <cellStyle name="20% - Accent6 7 44" xfId="9811" xr:uid="{BEAAAADA-9CE0-43F9-97B6-3218519F4721}"/>
    <cellStyle name="20% - Accent6 7 45" xfId="9812" xr:uid="{A79E9B02-C81F-4EBE-8E35-736B4A097E5E}"/>
    <cellStyle name="20% - Accent6 7 46" xfId="9813" xr:uid="{C6583C60-59C8-4FE1-ACC1-6FF63B7BB105}"/>
    <cellStyle name="20% - Accent6 7 47" xfId="9814" xr:uid="{D2723F16-34A0-4EEC-B32B-E7BEA394199B}"/>
    <cellStyle name="20% - Accent6 7 48" xfId="9815" xr:uid="{84160F61-18A6-4BB0-9A1F-66A43A1F8452}"/>
    <cellStyle name="20% - Accent6 7 49" xfId="9816" xr:uid="{49600E2A-A261-4B6E-ADE8-4166B73F3663}"/>
    <cellStyle name="20% - Accent6 7 5" xfId="9817" xr:uid="{6D2728B9-F83A-4503-950B-834E4D4CC24F}"/>
    <cellStyle name="20% - Accent6 7 50" xfId="9818" xr:uid="{D7C978B0-5C04-4EB4-93C7-667CE6FC5A25}"/>
    <cellStyle name="20% - Accent6 7 51" xfId="9819" xr:uid="{41ADD77B-E23E-4990-9A45-99AF13F7DFE1}"/>
    <cellStyle name="20% - Accent6 7 52" xfId="9820" xr:uid="{8B8B224B-A9B4-4311-AA08-773EA697295E}"/>
    <cellStyle name="20% - Accent6 7 53" xfId="9821" xr:uid="{55B23A9D-0B39-44FF-A447-1A7030B78648}"/>
    <cellStyle name="20% - Accent6 7 54" xfId="9822" xr:uid="{4FC19B54-7CA1-4B13-AB36-5F644095A009}"/>
    <cellStyle name="20% - Accent6 7 55" xfId="9823" xr:uid="{D5B4B300-0AEA-4AB9-B2C2-F809FAA98781}"/>
    <cellStyle name="20% - Accent6 7 56" xfId="9824" xr:uid="{07FDDFDE-1DC1-4F4F-ADAC-53BAF756AA36}"/>
    <cellStyle name="20% - Accent6 7 57" xfId="9825" xr:uid="{C7641CCF-7906-4CF8-9F3F-BC8A7AC2A115}"/>
    <cellStyle name="20% - Accent6 7 58" xfId="9826" xr:uid="{1710776E-0E99-410E-BD0C-AA911EBCEC16}"/>
    <cellStyle name="20% - Accent6 7 59" xfId="9827" xr:uid="{B20E0585-1EF6-4298-A27C-6C06ACACD563}"/>
    <cellStyle name="20% - Accent6 7 6" xfId="9828" xr:uid="{631C971F-1D75-49FD-A9A3-6A8F160AEE98}"/>
    <cellStyle name="20% - Accent6 7 60" xfId="9829" xr:uid="{45272886-8DB2-43B6-8468-F9500875975B}"/>
    <cellStyle name="20% - Accent6 7 61" xfId="9830" xr:uid="{32DE8D11-E29A-4826-92A9-438043F176A8}"/>
    <cellStyle name="20% - Accent6 7 62" xfId="9831" xr:uid="{1DAC632A-AA6D-497B-A256-F99C7ADD3CD6}"/>
    <cellStyle name="20% - Accent6 7 63" xfId="9832" xr:uid="{B5D2F3FF-A6BE-429A-B502-BE17036596D4}"/>
    <cellStyle name="20% - Accent6 7 64" xfId="9833" xr:uid="{E4DA8D2C-60B9-49C8-815F-2420CFDB720B}"/>
    <cellStyle name="20% - Accent6 7 65" xfId="9834" xr:uid="{7C5C669D-F118-48A0-9F2A-A68442E6EBE4}"/>
    <cellStyle name="20% - Accent6 7 66" xfId="9835" xr:uid="{989CAF47-69C0-43E7-B1B8-521523B9ED9E}"/>
    <cellStyle name="20% - Accent6 7 67" xfId="9836" xr:uid="{F6249CA6-F2F5-4048-A87F-40BF90F1581B}"/>
    <cellStyle name="20% - Accent6 7 68" xfId="9837" xr:uid="{9F52E0AD-0FE2-4F51-8814-378B0FA07AFD}"/>
    <cellStyle name="20% - Accent6 7 69" xfId="9838" xr:uid="{5874CF22-7A04-4D5D-9A3D-AC12B03ADB93}"/>
    <cellStyle name="20% - Accent6 7 7" xfId="9839" xr:uid="{EE7EFEDD-7E11-4DAD-92CA-D30EAC559A43}"/>
    <cellStyle name="20% - Accent6 7 70" xfId="9840" xr:uid="{E0FD7079-65A5-46AF-8BA8-CED98F69DE7D}"/>
    <cellStyle name="20% - Accent6 7 71" xfId="9841" xr:uid="{9AF0898C-E4FF-40B2-98DD-8651E0F6FD0F}"/>
    <cellStyle name="20% - Accent6 7 72" xfId="9842" xr:uid="{B6BD67F8-5B89-4AA0-8787-7CAF7FBE5B8C}"/>
    <cellStyle name="20% - Accent6 7 73" xfId="9843" xr:uid="{A84CDE70-2DD7-4E1A-A4C9-246CE845F126}"/>
    <cellStyle name="20% - Accent6 7 74" xfId="9844" xr:uid="{B9F2C0A4-6E2D-4D3B-A99A-19B59398C674}"/>
    <cellStyle name="20% - Accent6 7 75" xfId="9845" xr:uid="{25E47C91-A92E-4FF7-937E-8316F7D2D3CC}"/>
    <cellStyle name="20% - Accent6 7 76" xfId="9846" xr:uid="{C7026ACC-431D-4721-A7E6-65C9BD613F94}"/>
    <cellStyle name="20% - Accent6 7 77" xfId="9847" xr:uid="{1365FD03-DB67-4BEE-946F-8866DD24418D}"/>
    <cellStyle name="20% - Accent6 7 78" xfId="9848" xr:uid="{DDC8A05C-1106-4D3F-A38C-CB3C0CCBB643}"/>
    <cellStyle name="20% - Accent6 7 79" xfId="9849" xr:uid="{9B6254F4-A00F-4CA9-85EC-89027889DAE5}"/>
    <cellStyle name="20% - Accent6 7 8" xfId="9850" xr:uid="{E8F9874E-C9D8-4BE3-B1C6-7B2DFA852DBD}"/>
    <cellStyle name="20% - Accent6 7 80" xfId="9851" xr:uid="{FB4FBF84-7597-4D54-B6C9-B0AE9E5F6ADF}"/>
    <cellStyle name="20% - Accent6 7 81" xfId="9852" xr:uid="{98DCE1EB-C9A9-4997-9D3A-3AC02D68E379}"/>
    <cellStyle name="20% - Accent6 7 82" xfId="9853" xr:uid="{2FE87C9D-739A-4882-B51D-93842865C808}"/>
    <cellStyle name="20% - Accent6 7 83" xfId="9854" xr:uid="{94C74E5A-9F55-44BE-882F-D9BE60BBFAE1}"/>
    <cellStyle name="20% - Accent6 7 84" xfId="9855" xr:uid="{0837BE36-AE65-4148-ADE6-D0B686F8F41B}"/>
    <cellStyle name="20% - Accent6 7 85" xfId="9856" xr:uid="{434B5EA4-2A5D-4AE2-8350-19D78B3AC5DE}"/>
    <cellStyle name="20% - Accent6 7 86" xfId="9857" xr:uid="{1AB5E346-2D41-4C05-B66B-E46B7978FFAE}"/>
    <cellStyle name="20% - Accent6 7 87" xfId="9858" xr:uid="{31BF5625-3465-4FA5-83AB-67D026D8D336}"/>
    <cellStyle name="20% - Accent6 7 88" xfId="9859" xr:uid="{64A37211-6CC1-4B67-90F0-92AFCDCA91E5}"/>
    <cellStyle name="20% - Accent6 7 89" xfId="9860" xr:uid="{3CC3049F-A941-46E5-A0F5-A9CF80AB0799}"/>
    <cellStyle name="20% - Accent6 7 9" xfId="9861" xr:uid="{0520AE3A-6026-4057-9F3C-FA6D03B07101}"/>
    <cellStyle name="20% - Accent6 7 90" xfId="9862" xr:uid="{05C48560-0A3B-47FC-A1A3-114E67AEFDB9}"/>
    <cellStyle name="20% - Accent6 7 91" xfId="9863" xr:uid="{87F7DB18-55EB-4277-B3FB-70050A11CBEB}"/>
    <cellStyle name="20% - Accent6 7 92" xfId="9864" xr:uid="{F589E705-2E8E-4298-A155-9FC279F3280E}"/>
    <cellStyle name="20% - Accent6 7 93" xfId="9865" xr:uid="{AF7608F3-7B16-44DC-92F7-8F11BE94CFDF}"/>
    <cellStyle name="20% - Accent6 7 94" xfId="9866" xr:uid="{BD84A317-2EA5-407C-B2AA-0DE4210703BC}"/>
    <cellStyle name="20% - Accent6 7 95" xfId="9867" xr:uid="{AE78BF20-4B8E-4DF8-B470-86C3F54970E9}"/>
    <cellStyle name="20% - Accent6 7 96" xfId="9868" xr:uid="{739DF199-E569-4D8D-B93E-CB846249B23A}"/>
    <cellStyle name="20% - Accent6 7 97" xfId="9869" xr:uid="{1AFED88D-5DF7-4D11-B8EB-6B42D8ED56D8}"/>
    <cellStyle name="20% - Accent6 7 98" xfId="9870" xr:uid="{86571CA3-8F88-45F3-92E8-3D9447B1CFBB}"/>
    <cellStyle name="20% - Accent6 7 99" xfId="9871" xr:uid="{670E902B-BC98-4EFC-B585-7B5EED017BD1}"/>
    <cellStyle name="20% - Accent6 70" xfId="9872" xr:uid="{E27BA44B-209B-4057-AEFE-B6DEE66C2DC3}"/>
    <cellStyle name="20% - Accent6 71" xfId="9873" xr:uid="{42B47FBA-BFB8-4ED8-8E9F-438657805E1F}"/>
    <cellStyle name="20% - Accent6 72" xfId="9874" xr:uid="{5C0AB961-A085-4704-BFB6-4E6B9ECC8EC4}"/>
    <cellStyle name="20% - Accent6 73" xfId="9875" xr:uid="{D7044955-9AD2-4475-BCCD-F6A44E612AAB}"/>
    <cellStyle name="20% - Accent6 74" xfId="9876" xr:uid="{20F8BBF6-5DEC-4591-A6EF-A6D49111A573}"/>
    <cellStyle name="20% - Accent6 75" xfId="9877" xr:uid="{BF19220F-85FD-4D52-91F2-36B6AD242FFD}"/>
    <cellStyle name="20% - Accent6 76" xfId="9878" xr:uid="{81EC4CF3-53C6-4508-B206-220C59F3ADFC}"/>
    <cellStyle name="20% - Accent6 77" xfId="9879" xr:uid="{70192544-C691-4BBE-9F6C-229161EBA199}"/>
    <cellStyle name="20% - Accent6 78" xfId="9880" xr:uid="{95C76B6F-EABF-406A-BE24-35F4686FDE3C}"/>
    <cellStyle name="20% - Accent6 79" xfId="9881" xr:uid="{F8BD3AB4-489F-4552-83C1-34897DB55746}"/>
    <cellStyle name="20% - Accent6 8" xfId="9882" xr:uid="{1D76719D-385C-4C29-8F67-37A2C1483C30}"/>
    <cellStyle name="20% - Accent6 8 10" xfId="9883" xr:uid="{97B1A4E1-BFC0-492C-8644-853D7939E770}"/>
    <cellStyle name="20% - Accent6 8 100" xfId="9884" xr:uid="{F59C9EDA-E06B-42E9-9663-2BCEFF9337E2}"/>
    <cellStyle name="20% - Accent6 8 101" xfId="9885" xr:uid="{76AAF91C-9118-4952-B4A1-19F8688E3FC9}"/>
    <cellStyle name="20% - Accent6 8 102" xfId="9886" xr:uid="{58AE021C-AA4C-4F93-9CDF-F5EE8BEC8C19}"/>
    <cellStyle name="20% - Accent6 8 103" xfId="9887" xr:uid="{74F04978-9BC8-4059-A1EC-200EF2C1603D}"/>
    <cellStyle name="20% - Accent6 8 104" xfId="9888" xr:uid="{FD8FAE57-BC24-420F-97BD-1FAAD8357BFB}"/>
    <cellStyle name="20% - Accent6 8 105" xfId="9889" xr:uid="{27C460CD-92BA-4B97-8471-B27C76F0D815}"/>
    <cellStyle name="20% - Accent6 8 106" xfId="9890" xr:uid="{330442AF-E5DA-4C7A-8B8A-4614AA7201A5}"/>
    <cellStyle name="20% - Accent6 8 107" xfId="9891" xr:uid="{A2281C89-426F-429F-BDD1-322AFAE39F37}"/>
    <cellStyle name="20% - Accent6 8 108" xfId="9892" xr:uid="{FEF32811-1875-4A8C-B6AD-B2070A394067}"/>
    <cellStyle name="20% - Accent6 8 109" xfId="9893" xr:uid="{FCABBEFC-A6DD-4280-B621-A83242C02681}"/>
    <cellStyle name="20% - Accent6 8 11" xfId="9894" xr:uid="{F0019A94-AA05-4C02-B2A1-4967615F6EF9}"/>
    <cellStyle name="20% - Accent6 8 110" xfId="9895" xr:uid="{6EB6C937-095F-47A8-B70A-C9D6EF044876}"/>
    <cellStyle name="20% - Accent6 8 111" xfId="9896" xr:uid="{CF38F0DF-5C24-475F-BD63-9F2DEBEDBFC6}"/>
    <cellStyle name="20% - Accent6 8 112" xfId="9897" xr:uid="{84A3AF39-5521-4F4F-9C90-96FA4C112228}"/>
    <cellStyle name="20% - Accent6 8 113" xfId="9898" xr:uid="{5C8E94D4-0BC3-4536-AF24-45AC0CABFB5F}"/>
    <cellStyle name="20% - Accent6 8 114" xfId="9899" xr:uid="{CF16B436-AB39-4847-AD04-A52FB61BA8A9}"/>
    <cellStyle name="20% - Accent6 8 12" xfId="9900" xr:uid="{7C72566C-0ECD-410D-9C7B-A945F6DDED3D}"/>
    <cellStyle name="20% - Accent6 8 13" xfId="9901" xr:uid="{A264C38C-AB3A-4F02-B455-FB5596C79F2A}"/>
    <cellStyle name="20% - Accent6 8 14" xfId="9902" xr:uid="{438392DA-5ACB-481E-9A18-4D42CD3ABACC}"/>
    <cellStyle name="20% - Accent6 8 15" xfId="9903" xr:uid="{47326DA1-6F37-4CE8-A940-4A5E45FFF0F7}"/>
    <cellStyle name="20% - Accent6 8 16" xfId="9904" xr:uid="{A4323058-9A27-42AD-A636-7A0301FBBAAB}"/>
    <cellStyle name="20% - Accent6 8 17" xfId="9905" xr:uid="{3CE33C95-A95B-4A64-AC56-0324F52778EA}"/>
    <cellStyle name="20% - Accent6 8 18" xfId="9906" xr:uid="{ED146730-7E41-4C2D-B442-431C9ADF025E}"/>
    <cellStyle name="20% - Accent6 8 19" xfId="9907" xr:uid="{D7177BD7-DF47-4852-B003-36FF7086AC8E}"/>
    <cellStyle name="20% - Accent6 8 2" xfId="9908" xr:uid="{C21F37FE-22D4-48DA-9E98-C388265FD701}"/>
    <cellStyle name="20% - Accent6 8 20" xfId="9909" xr:uid="{99802AE4-0E61-498C-8872-F31B87F59A79}"/>
    <cellStyle name="20% - Accent6 8 21" xfId="9910" xr:uid="{81997F0F-CDF0-4EB5-A68C-49DCEA2507F6}"/>
    <cellStyle name="20% - Accent6 8 22" xfId="9911" xr:uid="{47CD7697-D4F2-4AF9-8DFF-690EA211D443}"/>
    <cellStyle name="20% - Accent6 8 23" xfId="9912" xr:uid="{30A486BB-4647-445D-A0E8-A665E1CD6579}"/>
    <cellStyle name="20% - Accent6 8 24" xfId="9913" xr:uid="{E1849EB1-2E56-4BC1-9535-01B37C198366}"/>
    <cellStyle name="20% - Accent6 8 25" xfId="9914" xr:uid="{D49D8ACA-8BFE-4629-AB49-1D2230BB1709}"/>
    <cellStyle name="20% - Accent6 8 26" xfId="9915" xr:uid="{632AF545-80C1-42A8-8468-D7BA75FD155C}"/>
    <cellStyle name="20% - Accent6 8 27" xfId="9916" xr:uid="{1A88F7F9-BD43-424B-BC0B-44AE01B6CFBB}"/>
    <cellStyle name="20% - Accent6 8 28" xfId="9917" xr:uid="{A7F228D0-270D-4577-9DA4-F9BA9F0C6BD3}"/>
    <cellStyle name="20% - Accent6 8 29" xfId="9918" xr:uid="{2F402AE1-4923-4F76-BCCD-BE7CE42FFE56}"/>
    <cellStyle name="20% - Accent6 8 3" xfId="9919" xr:uid="{EA01BBCF-2176-40A5-9087-CB571F481F13}"/>
    <cellStyle name="20% - Accent6 8 30" xfId="9920" xr:uid="{3F8B3290-B7CB-41F9-825E-194CA41B06B2}"/>
    <cellStyle name="20% - Accent6 8 31" xfId="9921" xr:uid="{CB440F34-588F-445A-8698-CDCC37BDD2E7}"/>
    <cellStyle name="20% - Accent6 8 32" xfId="9922" xr:uid="{7833D69D-0322-49ED-B5AD-D1DDF95A9CC9}"/>
    <cellStyle name="20% - Accent6 8 33" xfId="9923" xr:uid="{546D3B79-9B2F-44E4-9E18-EA0EAE5A3E85}"/>
    <cellStyle name="20% - Accent6 8 34" xfId="9924" xr:uid="{1EBD85EE-9BBE-4CBD-AA5B-DAFC6D4C2721}"/>
    <cellStyle name="20% - Accent6 8 35" xfId="9925" xr:uid="{6B5AD121-A15D-4688-9F89-CBA33799A4D1}"/>
    <cellStyle name="20% - Accent6 8 36" xfId="9926" xr:uid="{30D281E6-B9A6-4386-8369-D1791128B165}"/>
    <cellStyle name="20% - Accent6 8 37" xfId="9927" xr:uid="{8723480F-630C-41E4-8205-92EE6E611B74}"/>
    <cellStyle name="20% - Accent6 8 38" xfId="9928" xr:uid="{9B037CB3-5BBD-4194-A8B6-E8665785CFDE}"/>
    <cellStyle name="20% - Accent6 8 39" xfId="9929" xr:uid="{59DEEC3C-7CDE-49F1-9CA3-C249C94EA898}"/>
    <cellStyle name="20% - Accent6 8 4" xfId="9930" xr:uid="{AD29CA9B-9839-478B-A19C-7531FC77AF0E}"/>
    <cellStyle name="20% - Accent6 8 40" xfId="9931" xr:uid="{76D55EAD-0B66-431D-B4A6-8FC1DB1D740D}"/>
    <cellStyle name="20% - Accent6 8 41" xfId="9932" xr:uid="{F69BB7B3-D949-4EA1-A16B-A096ED0A0E55}"/>
    <cellStyle name="20% - Accent6 8 42" xfId="9933" xr:uid="{C58AC6E6-927B-489A-AE51-00D9E4EC02C1}"/>
    <cellStyle name="20% - Accent6 8 43" xfId="9934" xr:uid="{D6BD4AEF-F496-4518-A122-469AA4DE6A5C}"/>
    <cellStyle name="20% - Accent6 8 44" xfId="9935" xr:uid="{796C9F89-2A45-46EE-9248-3C32693DF1A0}"/>
    <cellStyle name="20% - Accent6 8 45" xfId="9936" xr:uid="{1322EDAE-1321-4530-853A-7900271346C2}"/>
    <cellStyle name="20% - Accent6 8 46" xfId="9937" xr:uid="{004E03C7-12D9-4CAC-B862-9818F81530F8}"/>
    <cellStyle name="20% - Accent6 8 47" xfId="9938" xr:uid="{DE4D5B37-CAF3-4C7D-AF01-A12DB1705EC3}"/>
    <cellStyle name="20% - Accent6 8 48" xfId="9939" xr:uid="{61AB211A-9895-4F00-8030-FC0314BE4171}"/>
    <cellStyle name="20% - Accent6 8 49" xfId="9940" xr:uid="{1E537D99-9096-4400-A28B-1D369551B4E3}"/>
    <cellStyle name="20% - Accent6 8 5" xfId="9941" xr:uid="{19E9B777-AB20-4CB3-9AE4-6721DA1F2DF6}"/>
    <cellStyle name="20% - Accent6 8 50" xfId="9942" xr:uid="{99CBC08C-0C50-4536-8C9F-784B6F9515EE}"/>
    <cellStyle name="20% - Accent6 8 51" xfId="9943" xr:uid="{8EF628B1-FA52-4B66-ACFC-E716D59ADFDB}"/>
    <cellStyle name="20% - Accent6 8 52" xfId="9944" xr:uid="{2288D913-ECE2-420B-9F9D-2F0F7169EAB0}"/>
    <cellStyle name="20% - Accent6 8 53" xfId="9945" xr:uid="{35266B03-7602-456F-8E79-9D6831B338E1}"/>
    <cellStyle name="20% - Accent6 8 54" xfId="9946" xr:uid="{4CF50AFC-32A4-40D1-B005-5AEFF9099D78}"/>
    <cellStyle name="20% - Accent6 8 55" xfId="9947" xr:uid="{FB53BED2-111D-4EE1-A1A0-01BC9FB4A7AE}"/>
    <cellStyle name="20% - Accent6 8 56" xfId="9948" xr:uid="{A38B99EC-4B06-46AB-9251-53C0C2FEAF19}"/>
    <cellStyle name="20% - Accent6 8 57" xfId="9949" xr:uid="{8E63837B-E1AB-41B4-A909-D8FC093E7D3B}"/>
    <cellStyle name="20% - Accent6 8 58" xfId="9950" xr:uid="{91D38058-60CD-4D94-8C56-B27AFDB9B32C}"/>
    <cellStyle name="20% - Accent6 8 59" xfId="9951" xr:uid="{EFE56313-DCF6-4D3B-A64B-0BD3C096CA23}"/>
    <cellStyle name="20% - Accent6 8 6" xfId="9952" xr:uid="{106F1EB0-1827-4DB5-B777-A33571B02846}"/>
    <cellStyle name="20% - Accent6 8 60" xfId="9953" xr:uid="{CD8D0EEC-6BD8-46F0-B18C-80A18C5C9BA0}"/>
    <cellStyle name="20% - Accent6 8 61" xfId="9954" xr:uid="{226DD533-90E0-4F08-AD1A-C695FACB6E22}"/>
    <cellStyle name="20% - Accent6 8 62" xfId="9955" xr:uid="{1B593FFA-3DFF-43DA-BA9D-92F2E0419E5E}"/>
    <cellStyle name="20% - Accent6 8 63" xfId="9956" xr:uid="{9A463009-2E7F-4A22-BD80-0BC9D330ECB4}"/>
    <cellStyle name="20% - Accent6 8 64" xfId="9957" xr:uid="{9EA50AF1-C919-40D0-92E4-F18C3FA7AFB1}"/>
    <cellStyle name="20% - Accent6 8 65" xfId="9958" xr:uid="{9E809502-AEFB-4829-9ADC-BB51B13A6456}"/>
    <cellStyle name="20% - Accent6 8 66" xfId="9959" xr:uid="{4D340085-FCE7-4917-9910-2F3AAFDB96D2}"/>
    <cellStyle name="20% - Accent6 8 67" xfId="9960" xr:uid="{C441376B-C34A-4D5A-B772-84DA16109FDC}"/>
    <cellStyle name="20% - Accent6 8 68" xfId="9961" xr:uid="{3C81AC59-191E-4B69-8C73-EB80CA9C0D14}"/>
    <cellStyle name="20% - Accent6 8 69" xfId="9962" xr:uid="{B017D09D-9D4B-4E88-9E5B-2F1CF27B88D4}"/>
    <cellStyle name="20% - Accent6 8 7" xfId="9963" xr:uid="{941F768C-90A6-4A73-B4C5-4501B45716AC}"/>
    <cellStyle name="20% - Accent6 8 70" xfId="9964" xr:uid="{19C29FEA-8CAC-45CF-91C5-3D46D777B8F8}"/>
    <cellStyle name="20% - Accent6 8 71" xfId="9965" xr:uid="{F48217C2-9B1D-49B8-ACA7-4F56F9020464}"/>
    <cellStyle name="20% - Accent6 8 72" xfId="9966" xr:uid="{3B364347-8038-4E7D-BC02-54CDED265E70}"/>
    <cellStyle name="20% - Accent6 8 73" xfId="9967" xr:uid="{2A541512-9EE8-4E30-B7DA-7370EF398FAA}"/>
    <cellStyle name="20% - Accent6 8 74" xfId="9968" xr:uid="{7F31272F-2825-4206-B486-D9F7F14336EE}"/>
    <cellStyle name="20% - Accent6 8 75" xfId="9969" xr:uid="{EDAEA971-AE09-41EC-B01A-4A60D206FB90}"/>
    <cellStyle name="20% - Accent6 8 76" xfId="9970" xr:uid="{CA9B769D-901C-493A-BE10-8C5385373D2B}"/>
    <cellStyle name="20% - Accent6 8 77" xfId="9971" xr:uid="{E0968581-83D9-401F-A5C7-92D92410FAF0}"/>
    <cellStyle name="20% - Accent6 8 78" xfId="9972" xr:uid="{34F9C33C-9006-467F-B357-9582FB84E051}"/>
    <cellStyle name="20% - Accent6 8 79" xfId="9973" xr:uid="{8543BE17-101B-4B2B-9E32-3884FF247B24}"/>
    <cellStyle name="20% - Accent6 8 8" xfId="9974" xr:uid="{9BD88F27-A82D-4240-9735-1E07C9DBAF1D}"/>
    <cellStyle name="20% - Accent6 8 80" xfId="9975" xr:uid="{FE11B3DB-37FB-4E67-A488-2230D58EA922}"/>
    <cellStyle name="20% - Accent6 8 81" xfId="9976" xr:uid="{FA31639F-CAF4-4C29-BD2A-EA48C36C8A9C}"/>
    <cellStyle name="20% - Accent6 8 82" xfId="9977" xr:uid="{1F9978EA-FA91-4221-85F3-F9348D122C13}"/>
    <cellStyle name="20% - Accent6 8 83" xfId="9978" xr:uid="{2D04DB1D-BB7C-4EB0-A7F8-FA8C0C3812E5}"/>
    <cellStyle name="20% - Accent6 8 84" xfId="9979" xr:uid="{2A227F31-4CCA-45E8-82E9-6B6D3B7D2443}"/>
    <cellStyle name="20% - Accent6 8 85" xfId="9980" xr:uid="{1D74F7C3-DF77-42AE-BFC2-56A6DD586976}"/>
    <cellStyle name="20% - Accent6 8 86" xfId="9981" xr:uid="{2684ED40-6113-4A4D-9F5F-3490DC7CCDA6}"/>
    <cellStyle name="20% - Accent6 8 87" xfId="9982" xr:uid="{8426018F-4286-4E02-8C5F-905FDB9F3D1C}"/>
    <cellStyle name="20% - Accent6 8 88" xfId="9983" xr:uid="{3A9F6FA0-A880-4747-8FCF-2369FFE405D2}"/>
    <cellStyle name="20% - Accent6 8 89" xfId="9984" xr:uid="{DA0FBB76-6CD0-4247-B5B9-6A0B17C982AD}"/>
    <cellStyle name="20% - Accent6 8 9" xfId="9985" xr:uid="{60AA929E-BD7E-43A8-A68D-6D6F4F2B1E7F}"/>
    <cellStyle name="20% - Accent6 8 90" xfId="9986" xr:uid="{CDBB9249-2F97-4934-B582-F530D7192A29}"/>
    <cellStyle name="20% - Accent6 8 91" xfId="9987" xr:uid="{2C3D1DDB-1FD0-4B5B-9DD0-D1185128E268}"/>
    <cellStyle name="20% - Accent6 8 92" xfId="9988" xr:uid="{2D284D4C-2567-4927-9A0D-5F03FC382D9E}"/>
    <cellStyle name="20% - Accent6 8 93" xfId="9989" xr:uid="{E91446EF-31FE-4771-9CD3-D8F5BE00EFEE}"/>
    <cellStyle name="20% - Accent6 8 94" xfId="9990" xr:uid="{66147A06-9EE8-496A-9E1D-DD72398044AA}"/>
    <cellStyle name="20% - Accent6 8 95" xfId="9991" xr:uid="{9241FDE9-3B8A-46B7-A775-DA4589D9580A}"/>
    <cellStyle name="20% - Accent6 8 96" xfId="9992" xr:uid="{51593E69-C780-49BA-BC8E-7A850FB906EB}"/>
    <cellStyle name="20% - Accent6 8 97" xfId="9993" xr:uid="{8751A1B2-A710-43AB-BBE6-1621201EDAD5}"/>
    <cellStyle name="20% - Accent6 8 98" xfId="9994" xr:uid="{AB57BDF1-F5CF-4C9E-9630-052471F3E4BD}"/>
    <cellStyle name="20% - Accent6 8 99" xfId="9995" xr:uid="{9E809E23-2483-47D5-A6AC-5F0B579D8CEA}"/>
    <cellStyle name="20% - Accent6 80" xfId="9996" xr:uid="{8CF85FA7-CE88-4D9F-A0A7-1AD087528F68}"/>
    <cellStyle name="20% - Accent6 81" xfId="9997" xr:uid="{C156ABB7-ECE9-496A-A5D8-5132F87FE12B}"/>
    <cellStyle name="20% - Accent6 82" xfId="9998" xr:uid="{BF87E93E-6390-496C-B2EA-82B7810D3D7C}"/>
    <cellStyle name="20% - Accent6 83" xfId="9999" xr:uid="{4A9748F2-793B-4221-BEF7-26EE3D91B6A0}"/>
    <cellStyle name="20% - Accent6 84" xfId="10000" xr:uid="{6CD5F02F-F0F7-4A33-A97C-65F85DC401DA}"/>
    <cellStyle name="20% - Accent6 85" xfId="10001" xr:uid="{943D41BB-599D-4693-B3D8-24539E971402}"/>
    <cellStyle name="20% - Accent6 86" xfId="10002" xr:uid="{ED5B9425-E7E6-478C-8464-3A188381D5D6}"/>
    <cellStyle name="20% - Accent6 87" xfId="10003" xr:uid="{70DAB73A-E60E-4420-B247-6DD8EC5FB375}"/>
    <cellStyle name="20% - Accent6 88" xfId="10004" xr:uid="{68D65283-4522-403C-907F-3A910065F00E}"/>
    <cellStyle name="20% - Accent6 89" xfId="10005" xr:uid="{85FE075A-0ECB-4723-80A5-7D97C03E5FE9}"/>
    <cellStyle name="20% - Accent6 9" xfId="10006" xr:uid="{47F09B29-14BE-445D-8D0B-CF1919EA08DB}"/>
    <cellStyle name="20% - Accent6 9 10" xfId="10007" xr:uid="{45660D65-451F-40C3-AFD0-2FFAF648F1D6}"/>
    <cellStyle name="20% - Accent6 9 100" xfId="10008" xr:uid="{1EDE8A5A-E9F2-4A83-B241-0062395E43A4}"/>
    <cellStyle name="20% - Accent6 9 101" xfId="10009" xr:uid="{2C30189B-B7C3-4BD8-9090-6EA97EE4AB46}"/>
    <cellStyle name="20% - Accent6 9 102" xfId="10010" xr:uid="{F0BE7404-F9FE-43B1-B7C5-130736CD3B23}"/>
    <cellStyle name="20% - Accent6 9 103" xfId="10011" xr:uid="{754570C1-CA61-4FE6-BE16-F90A2356C182}"/>
    <cellStyle name="20% - Accent6 9 104" xfId="10012" xr:uid="{44C3A636-59B6-4D53-8029-AFD0AF53445E}"/>
    <cellStyle name="20% - Accent6 9 105" xfId="10013" xr:uid="{33210B32-8CD0-4682-917C-0F7B6A9F31A5}"/>
    <cellStyle name="20% - Accent6 9 106" xfId="10014" xr:uid="{4425CAD3-3FB8-4D04-904B-8DEBD9B44256}"/>
    <cellStyle name="20% - Accent6 9 107" xfId="10015" xr:uid="{21F6421D-D033-4A7F-A1CD-EE6D5193D05A}"/>
    <cellStyle name="20% - Accent6 9 108" xfId="10016" xr:uid="{B3466979-956D-43C6-AC96-9033E4F59B3E}"/>
    <cellStyle name="20% - Accent6 9 109" xfId="10017" xr:uid="{B62A606C-8D8B-4C8F-A991-2D27CB3CBDCF}"/>
    <cellStyle name="20% - Accent6 9 11" xfId="10018" xr:uid="{0A161A82-55EF-4043-B9D1-966960FEFE2E}"/>
    <cellStyle name="20% - Accent6 9 110" xfId="10019" xr:uid="{AC511F59-70A3-44CD-8FB3-1FB29D598A02}"/>
    <cellStyle name="20% - Accent6 9 111" xfId="10020" xr:uid="{67D78506-0B14-46A4-8D4F-C16A5E27FF0E}"/>
    <cellStyle name="20% - Accent6 9 112" xfId="10021" xr:uid="{48A54A2F-1385-41E0-AFB3-8E059355D82B}"/>
    <cellStyle name="20% - Accent6 9 113" xfId="10022" xr:uid="{42F05E07-4161-4F1B-A9A7-FF1204D983C8}"/>
    <cellStyle name="20% - Accent6 9 114" xfId="10023" xr:uid="{72E81C5C-76E1-43CE-9162-E9FD87439CEF}"/>
    <cellStyle name="20% - Accent6 9 12" xfId="10024" xr:uid="{11F5A473-9014-4BFC-8A93-674F0C7A5D89}"/>
    <cellStyle name="20% - Accent6 9 13" xfId="10025" xr:uid="{FA6BEFF0-E7BA-437F-95FF-E32E75979E8D}"/>
    <cellStyle name="20% - Accent6 9 14" xfId="10026" xr:uid="{870B9895-693E-416D-908E-988CBC38CE5D}"/>
    <cellStyle name="20% - Accent6 9 15" xfId="10027" xr:uid="{C6D95B94-51C7-44E2-82D0-A84228175D85}"/>
    <cellStyle name="20% - Accent6 9 16" xfId="10028" xr:uid="{BA227E89-1672-473A-A2C8-285D98583F72}"/>
    <cellStyle name="20% - Accent6 9 17" xfId="10029" xr:uid="{2BC4B17B-2FEB-4E0E-B9CC-B7E85277590B}"/>
    <cellStyle name="20% - Accent6 9 18" xfId="10030" xr:uid="{3C2B9AE7-7984-44AE-B59A-B7EC8AFAA637}"/>
    <cellStyle name="20% - Accent6 9 19" xfId="10031" xr:uid="{18073290-F30B-4D6B-9ED6-17FCE6E3BB22}"/>
    <cellStyle name="20% - Accent6 9 2" xfId="10032" xr:uid="{38D720D9-0BBB-46A7-8053-6BD4FFC8AF9C}"/>
    <cellStyle name="20% - Accent6 9 20" xfId="10033" xr:uid="{C68DDD88-AB09-4C63-B37A-BB5E530DBAD1}"/>
    <cellStyle name="20% - Accent6 9 21" xfId="10034" xr:uid="{2480A614-314F-4661-BBDE-C524BCC267F4}"/>
    <cellStyle name="20% - Accent6 9 22" xfId="10035" xr:uid="{679830D4-6523-47A2-A573-68C94C91A483}"/>
    <cellStyle name="20% - Accent6 9 23" xfId="10036" xr:uid="{BB799E18-7662-438C-A47F-ADFD5A3DFE76}"/>
    <cellStyle name="20% - Accent6 9 24" xfId="10037" xr:uid="{E9A9C9FB-2FC9-4BB0-AB32-76C5E77A8E5F}"/>
    <cellStyle name="20% - Accent6 9 25" xfId="10038" xr:uid="{20752396-BD48-4425-8AD2-0B569F4455A3}"/>
    <cellStyle name="20% - Accent6 9 26" xfId="10039" xr:uid="{B25ADCE3-537D-426D-8B9C-0662CED3284E}"/>
    <cellStyle name="20% - Accent6 9 27" xfId="10040" xr:uid="{6AAA2728-E365-4A49-93DF-3BF8375561BC}"/>
    <cellStyle name="20% - Accent6 9 28" xfId="10041" xr:uid="{183A1932-2FD8-4790-88C5-449B290B1A5D}"/>
    <cellStyle name="20% - Accent6 9 29" xfId="10042" xr:uid="{BE444504-B235-4E00-95BB-29D9EDFF48CF}"/>
    <cellStyle name="20% - Accent6 9 3" xfId="10043" xr:uid="{466D3B5E-1343-4BC0-929E-64320DEE1077}"/>
    <cellStyle name="20% - Accent6 9 30" xfId="10044" xr:uid="{F1681E45-9E53-4F47-9FF4-8178E5B29473}"/>
    <cellStyle name="20% - Accent6 9 31" xfId="10045" xr:uid="{4E45ACCD-B450-49FC-B6DE-5121C938FB53}"/>
    <cellStyle name="20% - Accent6 9 32" xfId="10046" xr:uid="{BD5DDF09-8399-4F6A-96D9-1092E307F0EB}"/>
    <cellStyle name="20% - Accent6 9 33" xfId="10047" xr:uid="{057694A9-466B-4657-A433-E63CAFAD3263}"/>
    <cellStyle name="20% - Accent6 9 34" xfId="10048" xr:uid="{164245ED-3873-4403-BD9F-9036956AED0A}"/>
    <cellStyle name="20% - Accent6 9 35" xfId="10049" xr:uid="{FF2D37E7-939A-44CA-A5FA-E574E5A82A3E}"/>
    <cellStyle name="20% - Accent6 9 36" xfId="10050" xr:uid="{CB51EF12-0EED-4200-8742-732BFC6E490C}"/>
    <cellStyle name="20% - Accent6 9 37" xfId="10051" xr:uid="{95D6B3B3-652A-4B32-BCB6-7D6644D42185}"/>
    <cellStyle name="20% - Accent6 9 38" xfId="10052" xr:uid="{C4176241-9261-466B-A4DD-7584A6587CAA}"/>
    <cellStyle name="20% - Accent6 9 39" xfId="10053" xr:uid="{F69F96F5-511E-4742-BEC0-F51566DB5801}"/>
    <cellStyle name="20% - Accent6 9 4" xfId="10054" xr:uid="{E1EE79D3-0DDF-4490-95E6-5A2599F0761E}"/>
    <cellStyle name="20% - Accent6 9 40" xfId="10055" xr:uid="{6AFE5980-D9C1-4D8E-8D68-0EFA8BFF6B58}"/>
    <cellStyle name="20% - Accent6 9 41" xfId="10056" xr:uid="{2CD5BD01-2448-4DAA-B75E-D1F34A652B97}"/>
    <cellStyle name="20% - Accent6 9 42" xfId="10057" xr:uid="{D144B510-0DCB-4552-B8BF-849C7B66F659}"/>
    <cellStyle name="20% - Accent6 9 43" xfId="10058" xr:uid="{962A12D0-32EF-4C7A-8480-E93096718DF8}"/>
    <cellStyle name="20% - Accent6 9 44" xfId="10059" xr:uid="{5B4016EA-DB21-4384-B7F9-147DF83763BD}"/>
    <cellStyle name="20% - Accent6 9 45" xfId="10060" xr:uid="{A8958474-3469-43BF-B188-0E17372279EE}"/>
    <cellStyle name="20% - Accent6 9 46" xfId="10061" xr:uid="{46EB677D-D9F1-46C7-9C0B-36192859505D}"/>
    <cellStyle name="20% - Accent6 9 47" xfId="10062" xr:uid="{60230727-6EB6-4B3A-91E6-0E841CB7DD01}"/>
    <cellStyle name="20% - Accent6 9 48" xfId="10063" xr:uid="{B14E404A-4328-4140-A6EC-34DF2DFA4D44}"/>
    <cellStyle name="20% - Accent6 9 49" xfId="10064" xr:uid="{EC74A413-5855-4570-B788-DD8F3507D2EA}"/>
    <cellStyle name="20% - Accent6 9 5" xfId="10065" xr:uid="{09F0E75B-B0F8-471C-BB6B-E230BA8CADD7}"/>
    <cellStyle name="20% - Accent6 9 50" xfId="10066" xr:uid="{ED718616-9B35-4C78-B75C-C637365E2C91}"/>
    <cellStyle name="20% - Accent6 9 51" xfId="10067" xr:uid="{540CC7C4-DE43-43CF-9A7E-F46BEA43FFA9}"/>
    <cellStyle name="20% - Accent6 9 52" xfId="10068" xr:uid="{40621D0E-6CCE-4296-8425-AA5A67F4D58F}"/>
    <cellStyle name="20% - Accent6 9 53" xfId="10069" xr:uid="{BAA06CA1-6AC0-443C-BEB9-322F8B0DAD2F}"/>
    <cellStyle name="20% - Accent6 9 54" xfId="10070" xr:uid="{7BF8B02B-64D8-40F1-B737-1452F78262B5}"/>
    <cellStyle name="20% - Accent6 9 55" xfId="10071" xr:uid="{0FE3BA8B-6380-469C-9C54-4622A266493D}"/>
    <cellStyle name="20% - Accent6 9 56" xfId="10072" xr:uid="{95E91DEC-AFB0-49AA-AD92-8839D4ADF6F5}"/>
    <cellStyle name="20% - Accent6 9 57" xfId="10073" xr:uid="{F31CF37A-073A-48E2-AA3B-045A2222994A}"/>
    <cellStyle name="20% - Accent6 9 58" xfId="10074" xr:uid="{DDB4DAC1-2886-463A-A33B-1607863363E2}"/>
    <cellStyle name="20% - Accent6 9 59" xfId="10075" xr:uid="{4538EFFE-2635-465E-8A19-FE3688371E03}"/>
    <cellStyle name="20% - Accent6 9 6" xfId="10076" xr:uid="{A74FE4BD-DB5A-4FBC-A8E7-734B2E6A4C32}"/>
    <cellStyle name="20% - Accent6 9 60" xfId="10077" xr:uid="{1F6809EA-632B-45DB-B56B-768EED9A32A7}"/>
    <cellStyle name="20% - Accent6 9 61" xfId="10078" xr:uid="{69464C1A-2F2B-41F6-AB0B-954AB1E15D82}"/>
    <cellStyle name="20% - Accent6 9 62" xfId="10079" xr:uid="{F4C35D95-8231-4E43-992D-55AB6EA9AFC7}"/>
    <cellStyle name="20% - Accent6 9 63" xfId="10080" xr:uid="{C3BA6F9B-F9EE-4FCE-97C9-70D78FDDC1DA}"/>
    <cellStyle name="20% - Accent6 9 64" xfId="10081" xr:uid="{59D7A0E4-2001-4C72-9D52-4A395D72DCC7}"/>
    <cellStyle name="20% - Accent6 9 65" xfId="10082" xr:uid="{56ED7D4F-8D61-4A4B-9310-AA2606680126}"/>
    <cellStyle name="20% - Accent6 9 66" xfId="10083" xr:uid="{66DABFD1-AE0C-48A2-A465-13BD89BAFEFA}"/>
    <cellStyle name="20% - Accent6 9 67" xfId="10084" xr:uid="{25096B71-6700-46CF-8071-B5FE6BC75EA1}"/>
    <cellStyle name="20% - Accent6 9 68" xfId="10085" xr:uid="{1BD8067F-8F05-4773-94B0-F2BB418AF091}"/>
    <cellStyle name="20% - Accent6 9 69" xfId="10086" xr:uid="{50A56C52-E1F4-45F1-B8AB-F5B62EBEB430}"/>
    <cellStyle name="20% - Accent6 9 7" xfId="10087" xr:uid="{0D6AAAD0-B648-47B1-986B-C246E0B47078}"/>
    <cellStyle name="20% - Accent6 9 70" xfId="10088" xr:uid="{8ECE232F-CB7A-4629-A55D-19499C2CAED9}"/>
    <cellStyle name="20% - Accent6 9 71" xfId="10089" xr:uid="{C1C11261-39FC-49BF-B132-F984B230C399}"/>
    <cellStyle name="20% - Accent6 9 72" xfId="10090" xr:uid="{781B8D12-645D-4A06-A576-6956F14DDBD8}"/>
    <cellStyle name="20% - Accent6 9 73" xfId="10091" xr:uid="{EBE35A7A-EE69-4324-993D-18AF06F55323}"/>
    <cellStyle name="20% - Accent6 9 74" xfId="10092" xr:uid="{EBCC71CF-7406-41F5-9D66-C408E897569E}"/>
    <cellStyle name="20% - Accent6 9 75" xfId="10093" xr:uid="{B032D666-BD25-4B3E-B23A-3CDB8ECD1900}"/>
    <cellStyle name="20% - Accent6 9 76" xfId="10094" xr:uid="{02756E2E-4289-48B7-B88C-CFBFB027A5DF}"/>
    <cellStyle name="20% - Accent6 9 77" xfId="10095" xr:uid="{FFBC883F-7403-4D3C-BE3A-8B0F5DB583CD}"/>
    <cellStyle name="20% - Accent6 9 78" xfId="10096" xr:uid="{CEE3C72A-3355-4506-ACC4-8612585E7550}"/>
    <cellStyle name="20% - Accent6 9 79" xfId="10097" xr:uid="{A6132696-A4D8-4FFD-BAFE-143AE1AA0085}"/>
    <cellStyle name="20% - Accent6 9 8" xfId="10098" xr:uid="{2E265886-C8DE-42BD-AD7B-070D9EDB522A}"/>
    <cellStyle name="20% - Accent6 9 80" xfId="10099" xr:uid="{BBE00492-3CBD-4B58-A272-2D627679E170}"/>
    <cellStyle name="20% - Accent6 9 81" xfId="10100" xr:uid="{FBAF2BDB-1EDE-455F-8859-26C46E14EA64}"/>
    <cellStyle name="20% - Accent6 9 82" xfId="10101" xr:uid="{14052574-2331-49EF-A361-6273AE3BE5A8}"/>
    <cellStyle name="20% - Accent6 9 83" xfId="10102" xr:uid="{53819A1C-6915-4272-AA4E-B50B6F070CE9}"/>
    <cellStyle name="20% - Accent6 9 84" xfId="10103" xr:uid="{6F24CE90-0CD4-421D-B20F-4CDD4BE012A7}"/>
    <cellStyle name="20% - Accent6 9 85" xfId="10104" xr:uid="{925D1BC8-3B90-4EC3-A0EF-4D5F60B89F05}"/>
    <cellStyle name="20% - Accent6 9 86" xfId="10105" xr:uid="{16F3D567-3579-40B1-9861-942E42E1993D}"/>
    <cellStyle name="20% - Accent6 9 87" xfId="10106" xr:uid="{AD956B7E-77A8-4990-B863-4A174F4FDC08}"/>
    <cellStyle name="20% - Accent6 9 88" xfId="10107" xr:uid="{D939B753-6D0D-498C-8731-1AF1F8E667EC}"/>
    <cellStyle name="20% - Accent6 9 89" xfId="10108" xr:uid="{147BC00D-E15E-4238-B7AF-EF5DEE059207}"/>
    <cellStyle name="20% - Accent6 9 9" xfId="10109" xr:uid="{7FC2F7BB-B048-450F-8885-2CEBABE5DBCB}"/>
    <cellStyle name="20% - Accent6 9 90" xfId="10110" xr:uid="{8FDB3313-C3EC-4D92-BDC8-96D9D9EDD113}"/>
    <cellStyle name="20% - Accent6 9 91" xfId="10111" xr:uid="{BFBBCD07-4ED7-43CD-8E62-A125BB21D2CC}"/>
    <cellStyle name="20% - Accent6 9 92" xfId="10112" xr:uid="{8DBCA496-EF7F-4B63-ACA4-FD8ADA9D3347}"/>
    <cellStyle name="20% - Accent6 9 93" xfId="10113" xr:uid="{344E0287-600E-41B0-9366-7B1EFA2E64C3}"/>
    <cellStyle name="20% - Accent6 9 94" xfId="10114" xr:uid="{A0DF2908-85D6-4542-9F30-E2C7A70C069F}"/>
    <cellStyle name="20% - Accent6 9 95" xfId="10115" xr:uid="{F156C0B1-C84C-4590-B882-984BF94A44DA}"/>
    <cellStyle name="20% - Accent6 9 96" xfId="10116" xr:uid="{08EE30B7-CED4-44E6-9783-670098810E73}"/>
    <cellStyle name="20% - Accent6 9 97" xfId="10117" xr:uid="{275B0E61-6459-444B-B182-0B6617290B8B}"/>
    <cellStyle name="20% - Accent6 9 98" xfId="10118" xr:uid="{2FE04E2B-BD33-4B3E-99B9-0A4EBE391958}"/>
    <cellStyle name="20% - Accent6 9 99" xfId="10119" xr:uid="{B6B689F4-0805-4EBF-A91C-15D5559C699B}"/>
    <cellStyle name="20% - Accent6 90" xfId="10120" xr:uid="{3C2415BD-F849-4594-9053-10C84E9CC60B}"/>
    <cellStyle name="20% - Accent6 91" xfId="10121" xr:uid="{CA0B8EDE-B139-4250-896B-406F8CF141C1}"/>
    <cellStyle name="20% - Accent6 92" xfId="10122" xr:uid="{A36E2534-2BC1-4AF3-9C74-36916CCC7762}"/>
    <cellStyle name="20% - Accent6 93" xfId="10123" xr:uid="{13C93D9A-8FA0-49DC-BEFF-38D15C25F174}"/>
    <cellStyle name="20% - Accent6 94" xfId="10124" xr:uid="{76356CAF-4DD8-4CDF-8AD9-5E34181D5386}"/>
    <cellStyle name="20% - Accent6 95" xfId="10125" xr:uid="{7CD5BF85-838C-474F-872A-58B1486F97C9}"/>
    <cellStyle name="20% - Accent6 96" xfId="10126" xr:uid="{FC12D072-402F-4639-8403-27456947BB1E}"/>
    <cellStyle name="20% - Accent6 97" xfId="10127" xr:uid="{6BF2B571-43BC-47F2-BD7C-45B19BAA44F5}"/>
    <cellStyle name="20% - Accent6 98" xfId="10128" xr:uid="{8AEBAAF2-5967-4AE9-83A4-C41D65CACAF3}"/>
    <cellStyle name="20% - Accent6 99" xfId="10129" xr:uid="{980CC4A5-161C-4982-A959-10140C7CD41D}"/>
    <cellStyle name="20% - Акцент1" xfId="10130" xr:uid="{F15BB8F5-18BF-499C-9EAA-3395F81E3D05}"/>
    <cellStyle name="20% - Акцент2" xfId="10131" xr:uid="{953129CE-AF4A-4824-B1C6-667BB1556681}"/>
    <cellStyle name="20% - Акцент3" xfId="10132" xr:uid="{9D58766C-2770-4A51-B5E3-2230DA91F13F}"/>
    <cellStyle name="20% - Акцент4" xfId="10133" xr:uid="{3AA18204-23C2-4C13-8E70-7DF6639CCBE0}"/>
    <cellStyle name="20% - Акцент5" xfId="10134" xr:uid="{F9E15F29-DE11-447C-8D72-DED733B4C1E9}"/>
    <cellStyle name="20% - Акцент6" xfId="10135" xr:uid="{2D1DC06D-7F25-417A-9E71-F8D12F794D5B}"/>
    <cellStyle name="40% - Accent1 10" xfId="10136" xr:uid="{F729A319-6940-46E2-9253-9DFD9B8F1AD2}"/>
    <cellStyle name="40% - Accent1 10 10" xfId="10137" xr:uid="{C93C1293-9CCB-4993-A05A-C39C9899CA62}"/>
    <cellStyle name="40% - Accent1 10 100" xfId="10138" xr:uid="{8215056C-9C88-42A1-982A-69909B40EB60}"/>
    <cellStyle name="40% - Accent1 10 101" xfId="10139" xr:uid="{BC62D402-EB85-4146-A14E-CEB30B761258}"/>
    <cellStyle name="40% - Accent1 10 102" xfId="10140" xr:uid="{BAEEB315-6CD9-478A-8B76-AD880347E1AB}"/>
    <cellStyle name="40% - Accent1 10 103" xfId="10141" xr:uid="{5255F3C3-E94B-4F56-A676-BBA06C68FE66}"/>
    <cellStyle name="40% - Accent1 10 104" xfId="10142" xr:uid="{980C9043-5C88-4CB4-BE97-7B134FBEF187}"/>
    <cellStyle name="40% - Accent1 10 105" xfId="10143" xr:uid="{498B673D-AF6E-431C-BEE2-42E2F6AD56ED}"/>
    <cellStyle name="40% - Accent1 10 106" xfId="10144" xr:uid="{07FA0988-FB80-49E6-BACD-5DE8E25EFF6A}"/>
    <cellStyle name="40% - Accent1 10 107" xfId="10145" xr:uid="{34630F37-2DF2-4C81-9220-E315797D23BB}"/>
    <cellStyle name="40% - Accent1 10 108" xfId="10146" xr:uid="{2FA7FBD7-A278-4485-AB43-07B10814F403}"/>
    <cellStyle name="40% - Accent1 10 109" xfId="10147" xr:uid="{5336AD4B-F95F-4096-9F4C-5A3FC761FBFF}"/>
    <cellStyle name="40% - Accent1 10 11" xfId="10148" xr:uid="{E3A680C4-2DE9-49A0-887F-42BDC7CBF29C}"/>
    <cellStyle name="40% - Accent1 10 110" xfId="10149" xr:uid="{C68CA62C-C201-49C4-872F-AE9D40F4FE13}"/>
    <cellStyle name="40% - Accent1 10 111" xfId="10150" xr:uid="{31CADB4A-843F-45AF-A19C-4575BCAF99D0}"/>
    <cellStyle name="40% - Accent1 10 112" xfId="10151" xr:uid="{E2FC2D47-D87B-4345-B172-FE7A8546584E}"/>
    <cellStyle name="40% - Accent1 10 113" xfId="10152" xr:uid="{1C87A628-634F-4F21-9C0C-A25F14C0F03E}"/>
    <cellStyle name="40% - Accent1 10 114" xfId="10153" xr:uid="{471E4BE8-1A74-43AA-A80D-081C39C227CB}"/>
    <cellStyle name="40% - Accent1 10 12" xfId="10154" xr:uid="{325C955F-6B65-4A2B-B97D-94646A5BFFC1}"/>
    <cellStyle name="40% - Accent1 10 13" xfId="10155" xr:uid="{9CF1EA05-B88A-4968-99D2-184B3ACDE967}"/>
    <cellStyle name="40% - Accent1 10 14" xfId="10156" xr:uid="{C9921177-16E8-4184-A19A-BF890EE3C0FD}"/>
    <cellStyle name="40% - Accent1 10 15" xfId="10157" xr:uid="{DAB7F8C3-DEFB-45F9-90E2-9DD9666B45B4}"/>
    <cellStyle name="40% - Accent1 10 16" xfId="10158" xr:uid="{7627AB3C-D8C1-49DF-8BF1-3A2354BDC2E8}"/>
    <cellStyle name="40% - Accent1 10 17" xfId="10159" xr:uid="{90BAC538-320B-4388-BB8E-6EAC03EDD7D8}"/>
    <cellStyle name="40% - Accent1 10 18" xfId="10160" xr:uid="{FF78538D-5825-4F1C-A09A-5720FC8D334D}"/>
    <cellStyle name="40% - Accent1 10 19" xfId="10161" xr:uid="{32DB8232-8881-46C8-9FBD-74A7239CF7D2}"/>
    <cellStyle name="40% - Accent1 10 2" xfId="10162" xr:uid="{9B6773BD-6883-49E5-8F1D-CCDA2BC43EA7}"/>
    <cellStyle name="40% - Accent1 10 20" xfId="10163" xr:uid="{C6B15E06-B294-4543-8BB8-97E146AFCD26}"/>
    <cellStyle name="40% - Accent1 10 21" xfId="10164" xr:uid="{696AF1D3-55B1-4B72-BD53-AAA99281EB56}"/>
    <cellStyle name="40% - Accent1 10 22" xfId="10165" xr:uid="{D0E75E80-C378-43A3-8CB5-5E91D6F86C4B}"/>
    <cellStyle name="40% - Accent1 10 23" xfId="10166" xr:uid="{7FA5CA63-A151-454D-8D0E-F5B67EAAE870}"/>
    <cellStyle name="40% - Accent1 10 24" xfId="10167" xr:uid="{7522074F-3FC5-4DF4-9D12-16F27AC0DA9F}"/>
    <cellStyle name="40% - Accent1 10 25" xfId="10168" xr:uid="{35D7CBA2-CDB1-44B6-BD9E-CB26EB126C49}"/>
    <cellStyle name="40% - Accent1 10 26" xfId="10169" xr:uid="{FE06B4E7-FAC2-4F41-A6BF-D818B7000DD2}"/>
    <cellStyle name="40% - Accent1 10 27" xfId="10170" xr:uid="{3FD6F7B4-2B4C-4FAB-9458-93858AADF6E8}"/>
    <cellStyle name="40% - Accent1 10 28" xfId="10171" xr:uid="{73631CB1-89A1-4AD9-8803-3FF0D3FA19A8}"/>
    <cellStyle name="40% - Accent1 10 29" xfId="10172" xr:uid="{86966E1D-87C1-497C-A13B-B4EC98AD1400}"/>
    <cellStyle name="40% - Accent1 10 3" xfId="10173" xr:uid="{BA716A73-4083-42DC-A3E0-527A5B91138B}"/>
    <cellStyle name="40% - Accent1 10 30" xfId="10174" xr:uid="{63A7060A-1469-4D2D-80CA-B3DA2B1D4AE6}"/>
    <cellStyle name="40% - Accent1 10 31" xfId="10175" xr:uid="{CB1A46DA-FAA6-47C2-9338-84408D786AA0}"/>
    <cellStyle name="40% - Accent1 10 32" xfId="10176" xr:uid="{FC6ACB20-E14F-458A-9A2D-F7C8885F90CB}"/>
    <cellStyle name="40% - Accent1 10 33" xfId="10177" xr:uid="{287A7F67-961C-41A2-BDF9-D4892AE3ABD0}"/>
    <cellStyle name="40% - Accent1 10 34" xfId="10178" xr:uid="{06CEF51D-3F5A-4C2F-B417-75A67C113096}"/>
    <cellStyle name="40% - Accent1 10 35" xfId="10179" xr:uid="{7C09EEF9-37DB-485B-9790-D01D216751B8}"/>
    <cellStyle name="40% - Accent1 10 36" xfId="10180" xr:uid="{92BF0232-F959-4CA8-A1C4-E0C153011C2B}"/>
    <cellStyle name="40% - Accent1 10 37" xfId="10181" xr:uid="{93024AB0-FBA9-4D08-B9BE-14BBE4A8E061}"/>
    <cellStyle name="40% - Accent1 10 38" xfId="10182" xr:uid="{49125ECF-5195-49D2-8CCB-C9EEE9B5D9D0}"/>
    <cellStyle name="40% - Accent1 10 39" xfId="10183" xr:uid="{DE958E5F-DA56-43D7-8830-D450A29F4074}"/>
    <cellStyle name="40% - Accent1 10 4" xfId="10184" xr:uid="{E66FF039-734B-4FEF-82B0-4D512DEAC754}"/>
    <cellStyle name="40% - Accent1 10 40" xfId="10185" xr:uid="{F17AC422-4719-4075-BDFC-7767176AACFB}"/>
    <cellStyle name="40% - Accent1 10 41" xfId="10186" xr:uid="{2B5BA394-DAA6-40AE-83BC-0B894E421650}"/>
    <cellStyle name="40% - Accent1 10 42" xfId="10187" xr:uid="{90087C9B-B409-41CE-8D49-E4574FB96AB8}"/>
    <cellStyle name="40% - Accent1 10 43" xfId="10188" xr:uid="{9EAE51B6-529D-4984-9805-300B9C460906}"/>
    <cellStyle name="40% - Accent1 10 44" xfId="10189" xr:uid="{B9186682-F024-4001-961C-57C99CDBB162}"/>
    <cellStyle name="40% - Accent1 10 45" xfId="10190" xr:uid="{73EF7958-F5AB-4F79-B31C-D0A1BB8F6584}"/>
    <cellStyle name="40% - Accent1 10 46" xfId="10191" xr:uid="{D4E2EC63-5E24-4940-B8D6-18B9F753F2C5}"/>
    <cellStyle name="40% - Accent1 10 47" xfId="10192" xr:uid="{E7221382-8B49-4F17-A2B3-92AB6A6DFE3B}"/>
    <cellStyle name="40% - Accent1 10 48" xfId="10193" xr:uid="{6B3DF2A1-5C2D-4C9E-9382-95D71F246CC9}"/>
    <cellStyle name="40% - Accent1 10 49" xfId="10194" xr:uid="{04CCBABA-7F5E-4A63-9927-6FD3CA801D44}"/>
    <cellStyle name="40% - Accent1 10 5" xfId="10195" xr:uid="{5020EE06-24F7-4542-918B-1716345E334D}"/>
    <cellStyle name="40% - Accent1 10 50" xfId="10196" xr:uid="{EF21C168-7697-4457-A8F2-8B6D11C8266C}"/>
    <cellStyle name="40% - Accent1 10 51" xfId="10197" xr:uid="{9F0F5F70-CCDA-4F28-9BD5-5A1084117769}"/>
    <cellStyle name="40% - Accent1 10 52" xfId="10198" xr:uid="{3C9C9B22-7BF4-4288-91C9-DF4057122F04}"/>
    <cellStyle name="40% - Accent1 10 53" xfId="10199" xr:uid="{DF74F770-5E2F-43FA-A518-1B5BE8243E74}"/>
    <cellStyle name="40% - Accent1 10 54" xfId="10200" xr:uid="{A13EBD14-9857-4ED9-8065-50E47B9C3518}"/>
    <cellStyle name="40% - Accent1 10 55" xfId="10201" xr:uid="{C01698C2-51D8-441F-A458-68C33CB2D500}"/>
    <cellStyle name="40% - Accent1 10 56" xfId="10202" xr:uid="{261987DB-9F0E-433E-8A32-5F33E5BAC446}"/>
    <cellStyle name="40% - Accent1 10 57" xfId="10203" xr:uid="{A27C488B-D0C4-4F3A-AE65-214BA75D2868}"/>
    <cellStyle name="40% - Accent1 10 58" xfId="10204" xr:uid="{BC69F5ED-20D4-4ABC-A144-A21F7259DE95}"/>
    <cellStyle name="40% - Accent1 10 59" xfId="10205" xr:uid="{7A14A3B2-D57A-496D-9DF2-E3ECF4C37597}"/>
    <cellStyle name="40% - Accent1 10 6" xfId="10206" xr:uid="{A15FB60D-1D12-47BE-99DE-95AB5F781060}"/>
    <cellStyle name="40% - Accent1 10 60" xfId="10207" xr:uid="{DF262AA8-38D1-4B87-8A79-252730A3F49D}"/>
    <cellStyle name="40% - Accent1 10 61" xfId="10208" xr:uid="{F10C6F42-301F-496B-B1CE-5D558E39ACE5}"/>
    <cellStyle name="40% - Accent1 10 62" xfId="10209" xr:uid="{7EBC6799-B832-4460-99DD-9233827FC9B3}"/>
    <cellStyle name="40% - Accent1 10 63" xfId="10210" xr:uid="{93DA7BB7-BB2B-4DB6-87D7-4FA3350BD6DD}"/>
    <cellStyle name="40% - Accent1 10 64" xfId="10211" xr:uid="{A8B7B576-73E5-4B76-BF49-D90C07D4330A}"/>
    <cellStyle name="40% - Accent1 10 65" xfId="10212" xr:uid="{8608A821-E79C-465D-BC91-1A8672BFCC4A}"/>
    <cellStyle name="40% - Accent1 10 66" xfId="10213" xr:uid="{07F5957B-E6DB-4C59-8E11-3080865E7E6D}"/>
    <cellStyle name="40% - Accent1 10 67" xfId="10214" xr:uid="{AC71C3EC-057D-410F-9771-2A0C302E1268}"/>
    <cellStyle name="40% - Accent1 10 68" xfId="10215" xr:uid="{EDA6BB45-F571-4889-AB26-4C56CB6380E3}"/>
    <cellStyle name="40% - Accent1 10 69" xfId="10216" xr:uid="{DCA58E94-A71B-48C5-BDA0-C3F624F3C8FC}"/>
    <cellStyle name="40% - Accent1 10 7" xfId="10217" xr:uid="{93ED6971-9A0D-4B92-868B-4C778D31718A}"/>
    <cellStyle name="40% - Accent1 10 70" xfId="10218" xr:uid="{DCB13EAA-F23D-4DD4-A7B8-E0B44DFE700A}"/>
    <cellStyle name="40% - Accent1 10 71" xfId="10219" xr:uid="{1D92956E-E97B-4B3E-9DDE-8A9F6054E51F}"/>
    <cellStyle name="40% - Accent1 10 72" xfId="10220" xr:uid="{7B6989BC-4D49-4AEA-BB88-C083758BCE82}"/>
    <cellStyle name="40% - Accent1 10 73" xfId="10221" xr:uid="{541C65F9-EC47-4C5B-ACD2-52BA76ADDD33}"/>
    <cellStyle name="40% - Accent1 10 74" xfId="10222" xr:uid="{F9DD99D9-B9D1-4678-8BD1-1DA9D083309F}"/>
    <cellStyle name="40% - Accent1 10 75" xfId="10223" xr:uid="{F951015C-4082-4E7A-B82A-DD62DCA3DD58}"/>
    <cellStyle name="40% - Accent1 10 76" xfId="10224" xr:uid="{7EB75B11-2249-4E06-B3FA-91388B729CE7}"/>
    <cellStyle name="40% - Accent1 10 77" xfId="10225" xr:uid="{35B50792-FCA8-4FA4-847A-C51894F978E1}"/>
    <cellStyle name="40% - Accent1 10 78" xfId="10226" xr:uid="{B2CC2490-4ABA-4EE3-A375-CA3EDE24BADF}"/>
    <cellStyle name="40% - Accent1 10 79" xfId="10227" xr:uid="{DE9BA5D5-87A0-418D-8710-4DA673165E97}"/>
    <cellStyle name="40% - Accent1 10 8" xfId="10228" xr:uid="{557B5454-6314-476E-8D01-90C23FBB39B9}"/>
    <cellStyle name="40% - Accent1 10 80" xfId="10229" xr:uid="{83D897BB-3B7D-4675-97C5-2CD4C73D9ACC}"/>
    <cellStyle name="40% - Accent1 10 81" xfId="10230" xr:uid="{F3A4177B-6987-47D1-8714-F9F28D7869C5}"/>
    <cellStyle name="40% - Accent1 10 82" xfId="10231" xr:uid="{4B6B8FB2-75B5-4F4C-BA8E-34F4FA64ABD2}"/>
    <cellStyle name="40% - Accent1 10 83" xfId="10232" xr:uid="{B3D037DB-5DD5-4918-99E6-5E572A932198}"/>
    <cellStyle name="40% - Accent1 10 84" xfId="10233" xr:uid="{9A0FDCF7-09C9-442F-88B4-4D15C394DC0D}"/>
    <cellStyle name="40% - Accent1 10 85" xfId="10234" xr:uid="{ABC81EF2-D486-4D6B-8BE4-9EF27563D89E}"/>
    <cellStyle name="40% - Accent1 10 86" xfId="10235" xr:uid="{BC6367CF-9067-417F-BE36-187C47773919}"/>
    <cellStyle name="40% - Accent1 10 87" xfId="10236" xr:uid="{9CE569D9-332A-4508-A6D6-8FA11AB8F7ED}"/>
    <cellStyle name="40% - Accent1 10 88" xfId="10237" xr:uid="{DB2C1147-29E1-46FF-98D5-16C7C6955DA2}"/>
    <cellStyle name="40% - Accent1 10 89" xfId="10238" xr:uid="{89662DB9-9D17-4E9F-971C-B3D8EFE26DC0}"/>
    <cellStyle name="40% - Accent1 10 9" xfId="10239" xr:uid="{E02DF841-0C4C-4FAA-9621-D96A58705E65}"/>
    <cellStyle name="40% - Accent1 10 90" xfId="10240" xr:uid="{EDC0C871-4D6B-485B-A551-1B65550ED42C}"/>
    <cellStyle name="40% - Accent1 10 91" xfId="10241" xr:uid="{DA21325A-7530-44BF-89B8-720ED2CEF4DF}"/>
    <cellStyle name="40% - Accent1 10 92" xfId="10242" xr:uid="{F03540B0-20EE-4D3D-890E-223213079B66}"/>
    <cellStyle name="40% - Accent1 10 93" xfId="10243" xr:uid="{34ACE235-1DE3-4514-BCC2-CCB364CC4024}"/>
    <cellStyle name="40% - Accent1 10 94" xfId="10244" xr:uid="{0A176211-547E-4776-9B65-4A03B7E41F42}"/>
    <cellStyle name="40% - Accent1 10 95" xfId="10245" xr:uid="{982F03A5-75D5-4A17-ABD7-C6E2ECD62377}"/>
    <cellStyle name="40% - Accent1 10 96" xfId="10246" xr:uid="{2214120C-A654-48D1-97FA-441B4E307BF4}"/>
    <cellStyle name="40% - Accent1 10 97" xfId="10247" xr:uid="{A89DE9B7-B24E-49F7-B9A8-505B96476215}"/>
    <cellStyle name="40% - Accent1 10 98" xfId="10248" xr:uid="{881A9045-A08C-4999-BCD6-3364BBB5395A}"/>
    <cellStyle name="40% - Accent1 10 99" xfId="10249" xr:uid="{874125A6-000C-4856-A464-D30F0CB8A039}"/>
    <cellStyle name="40% - Accent1 100" xfId="10250" xr:uid="{411A28BD-6187-4BC0-9D0D-75F36E682BD1}"/>
    <cellStyle name="40% - Accent1 101" xfId="10251" xr:uid="{2EA8AD58-6A4B-431D-8EE6-1A13353F9286}"/>
    <cellStyle name="40% - Accent1 102" xfId="10252" xr:uid="{30549EA1-F183-48B3-9342-0A551869375E}"/>
    <cellStyle name="40% - Accent1 103" xfId="10253" xr:uid="{46EA2BEE-9355-4B5D-B613-DC2DBDDE329A}"/>
    <cellStyle name="40% - Accent1 104" xfId="10254" xr:uid="{466BC4DE-E37B-413A-9639-B286D7F4B8A7}"/>
    <cellStyle name="40% - Accent1 105" xfId="10255" xr:uid="{87B68027-9B84-467A-A2C0-A01F7581C80F}"/>
    <cellStyle name="40% - Accent1 106" xfId="10256" xr:uid="{E8EABD5F-9CBE-4F12-AE05-EA9DD7C8BA4F}"/>
    <cellStyle name="40% - Accent1 107" xfId="10257" xr:uid="{54872859-4BBE-432D-848F-EC6DC1C79F50}"/>
    <cellStyle name="40% - Accent1 108" xfId="10258" xr:uid="{2DBDAFA5-BCFE-452D-9624-577824EDC3DB}"/>
    <cellStyle name="40% - Accent1 109" xfId="10259" xr:uid="{9593D5B9-F955-4D8F-967D-B1C99A429F4C}"/>
    <cellStyle name="40% - Accent1 11" xfId="10260" xr:uid="{5BB6E529-3185-49E3-8AF2-C7325E2D46BF}"/>
    <cellStyle name="40% - Accent1 110" xfId="10261" xr:uid="{CABB3FBA-E5C6-4B02-885F-158A6C5E4FB1}"/>
    <cellStyle name="40% - Accent1 111" xfId="10262" xr:uid="{2A931AA8-9F4D-49A3-A73A-CCEF72FB080B}"/>
    <cellStyle name="40% - Accent1 112" xfId="10263" xr:uid="{159533FD-0688-453B-B027-2C39BC2C388C}"/>
    <cellStyle name="40% - Accent1 113" xfId="10264" xr:uid="{46E07672-34A8-44EA-A8DF-1DCC578BB69D}"/>
    <cellStyle name="40% - Accent1 114" xfId="10265" xr:uid="{92817D17-3BDB-4FA9-932E-7BB6FC77E305}"/>
    <cellStyle name="40% - Accent1 115" xfId="10266" xr:uid="{0549B917-089F-4021-B1B8-93154D0231B9}"/>
    <cellStyle name="40% - Accent1 116" xfId="10267" xr:uid="{8CC5B651-0890-469B-B325-421309A06B38}"/>
    <cellStyle name="40% - Accent1 117" xfId="10268" xr:uid="{237E54CF-9247-4735-86C9-7D0A582CD631}"/>
    <cellStyle name="40% - Accent1 118" xfId="10269" xr:uid="{ABF9FE11-4984-4379-B0AB-1E02F212FAF9}"/>
    <cellStyle name="40% - Accent1 119" xfId="10270" xr:uid="{F2CD16E1-817A-412E-9E75-23E93985ACFB}"/>
    <cellStyle name="40% - Accent1 12" xfId="10271" xr:uid="{F85E1240-A3D5-4FEE-B967-86BF8F43F360}"/>
    <cellStyle name="40% - Accent1 120" xfId="10272" xr:uid="{8343B034-3B66-4FA3-AD99-4CC0BC2CF285}"/>
    <cellStyle name="40% - Accent1 121" xfId="10273" xr:uid="{95A74BA1-C34D-46CB-9AAD-7B83BA8A1C13}"/>
    <cellStyle name="40% - Accent1 122" xfId="10274" xr:uid="{18E5B8C5-E3AF-4963-9513-77B7C189723C}"/>
    <cellStyle name="40% - Accent1 123" xfId="10275" xr:uid="{E76B7E58-14B4-4070-9B5F-8313AE8EF8B0}"/>
    <cellStyle name="40% - Accent1 124" xfId="10276" xr:uid="{72DA083B-417D-43A7-9C50-FD950BBF5E01}"/>
    <cellStyle name="40% - Accent1 125" xfId="10277" xr:uid="{7BA2EF2C-E2AE-45A2-A2A1-BF6796A2065C}"/>
    <cellStyle name="40% - Accent1 126" xfId="10278" xr:uid="{9BC50BBB-E88C-4AF3-9CF6-6C2A517B9F6B}"/>
    <cellStyle name="40% - Accent1 127" xfId="10279" xr:uid="{D683FE6B-9795-4368-8FC1-8BD5195B0A57}"/>
    <cellStyle name="40% - Accent1 128" xfId="10280" xr:uid="{762A2802-B9E4-403D-8CCC-B3CCA1C21ECD}"/>
    <cellStyle name="40% - Accent1 129" xfId="10281" xr:uid="{EE97C3D5-DE41-4A5F-92D6-0418C40A066F}"/>
    <cellStyle name="40% - Accent1 13" xfId="10282" xr:uid="{6383BA2E-6699-4214-A6DD-A62F68C55202}"/>
    <cellStyle name="40% - Accent1 130" xfId="10283" xr:uid="{A41F33D5-08CB-4612-BCD4-77FAB8ABA2DE}"/>
    <cellStyle name="40% - Accent1 131" xfId="10284" xr:uid="{2CF97D61-F4D5-4185-8DFA-F81CE1C136F3}"/>
    <cellStyle name="40% - Accent1 132" xfId="10285" xr:uid="{876455EB-8594-4348-BA54-1BECAA209730}"/>
    <cellStyle name="40% - Accent1 133" xfId="10286" xr:uid="{6E518742-D80A-4AB7-ABAE-5DF5EF30F045}"/>
    <cellStyle name="40% - Accent1 134" xfId="10287" xr:uid="{670FB471-16EF-4966-94EE-13260BDBD4F1}"/>
    <cellStyle name="40% - Accent1 135" xfId="10288" xr:uid="{C54D3B1F-AC78-42B8-83FA-D06A6FD95F64}"/>
    <cellStyle name="40% - Accent1 136" xfId="10289" xr:uid="{6F1382A7-BCAC-47C8-AD8E-8EC497EA646C}"/>
    <cellStyle name="40% - Accent1 137" xfId="10290" xr:uid="{5611EB41-83B3-45C4-A24F-E28565166AC8}"/>
    <cellStyle name="40% - Accent1 138" xfId="10291" xr:uid="{CD71F23A-A80A-4878-899A-A432AFE97AD0}"/>
    <cellStyle name="40% - Accent1 139" xfId="10292" xr:uid="{B68C706D-F07F-4D70-872A-F6472E8672CF}"/>
    <cellStyle name="40% - Accent1 14" xfId="10293" xr:uid="{DB11FC20-28EC-4934-829E-1DBA3A943429}"/>
    <cellStyle name="40% - Accent1 140" xfId="10294" xr:uid="{07002169-07AF-4AC1-91C5-F1EBBC626BEE}"/>
    <cellStyle name="40% - Accent1 141" xfId="10295" xr:uid="{7ACD7AD8-21E9-421D-8F86-FFBD71749A48}"/>
    <cellStyle name="40% - Accent1 142" xfId="10296" xr:uid="{312901E1-92F3-4180-8078-14E81E060900}"/>
    <cellStyle name="40% - Accent1 143" xfId="10297" xr:uid="{CFAF20B3-1E23-498D-AA06-979C9CC82998}"/>
    <cellStyle name="40% - Accent1 144" xfId="10298" xr:uid="{93D5F0E1-4FA5-4287-94EB-01E98C440242}"/>
    <cellStyle name="40% - Accent1 145" xfId="10299" xr:uid="{5D068C37-2F5C-4088-B058-4CD5A92D2F53}"/>
    <cellStyle name="40% - Accent1 146" xfId="10300" xr:uid="{71DAC48B-378E-4F3F-BD65-B1F37B1BC6AF}"/>
    <cellStyle name="40% - Accent1 147" xfId="10301" xr:uid="{B7C9BC8A-035E-4F04-A94D-BA0B67E209C0}"/>
    <cellStyle name="40% - Accent1 148" xfId="10302" xr:uid="{658F83D5-29EF-44E0-AEF7-FA823A5D28B7}"/>
    <cellStyle name="40% - Accent1 149" xfId="10303" xr:uid="{8CCADF75-7892-44A6-BB42-4D93638EA8DB}"/>
    <cellStyle name="40% - Accent1 15" xfId="10304" xr:uid="{A9479C9F-95BA-43A7-9DF3-D21BE3B5A21F}"/>
    <cellStyle name="40% - Accent1 150" xfId="10305" xr:uid="{188F439C-33E3-4DD9-99AD-DB82D4E17BFF}"/>
    <cellStyle name="40% - Accent1 151" xfId="10306" xr:uid="{BF479A8C-ADA9-4E81-A455-55CC02014A47}"/>
    <cellStyle name="40% - Accent1 152" xfId="10307" xr:uid="{6F8F0B2A-7A09-4E0F-B2F8-B09C9A6D94D9}"/>
    <cellStyle name="40% - Accent1 153" xfId="10308" xr:uid="{ECD58442-3AB1-4DDE-83F6-D3552A9411E2}"/>
    <cellStyle name="40% - Accent1 154" xfId="10309" xr:uid="{F12D5BCF-BA9B-4FA9-9204-A9640F045E57}"/>
    <cellStyle name="40% - Accent1 155" xfId="10310" xr:uid="{89CDD86A-F220-47EA-91B2-99C16FE570AD}"/>
    <cellStyle name="40% - Accent1 156" xfId="10311" xr:uid="{2067ADFB-CCA0-4050-898C-8C9B1E70B212}"/>
    <cellStyle name="40% - Accent1 157" xfId="10312" xr:uid="{C038ECA8-CF98-4CAA-9477-DFA461C0E8B3}"/>
    <cellStyle name="40% - Accent1 158" xfId="10313" xr:uid="{6BB7F35D-7DDD-4B47-8E93-E45C4A16D43D}"/>
    <cellStyle name="40% - Accent1 159" xfId="10314" xr:uid="{A67402B1-20DB-44D2-AE0C-2A437C06BF89}"/>
    <cellStyle name="40% - Accent1 16" xfId="10315" xr:uid="{1BD8308F-8EFB-42B0-9920-3ABE7C624D09}"/>
    <cellStyle name="40% - Accent1 160" xfId="10316" xr:uid="{266AE0D1-9000-4FB7-9526-FE3889164931}"/>
    <cellStyle name="40% - Accent1 161" xfId="10317" xr:uid="{CB1E74EF-B33D-41C6-B0DA-317FF2C5C548}"/>
    <cellStyle name="40% - Accent1 162" xfId="10318" xr:uid="{4755E1B5-6CDF-4A59-B9AB-87C2837FEBA9}"/>
    <cellStyle name="40% - Accent1 163" xfId="10319" xr:uid="{18F3CEDE-53D3-483C-8DC3-F5BB2332595A}"/>
    <cellStyle name="40% - Accent1 164" xfId="10320" xr:uid="{7678117F-9934-4D16-B084-5912B7873BB3}"/>
    <cellStyle name="40% - Accent1 165" xfId="10321" xr:uid="{51A107F0-45F3-40E3-8153-D277A709C311}"/>
    <cellStyle name="40% - Accent1 166" xfId="10322" xr:uid="{FA1D28C6-9541-417F-8DEA-33E4EDBC344D}"/>
    <cellStyle name="40% - Accent1 167" xfId="10323" xr:uid="{4569C5E4-D5B9-4CCC-B67A-19B58A7B9984}"/>
    <cellStyle name="40% - Accent1 168" xfId="10324" xr:uid="{99264191-42BE-43BB-8202-1CF2CCD4C7C9}"/>
    <cellStyle name="40% - Accent1 169" xfId="10325" xr:uid="{AB31FEF8-36D9-4224-B81D-743F8C7C0CA1}"/>
    <cellStyle name="40% - Accent1 17" xfId="10326" xr:uid="{5836A781-5CD3-47F5-B136-42EDEEA59254}"/>
    <cellStyle name="40% - Accent1 170" xfId="10327" xr:uid="{90AB3A6C-1A79-49D4-83B0-0567AF03DD14}"/>
    <cellStyle name="40% - Accent1 171" xfId="10328" xr:uid="{B5D780C1-6BBD-4CA5-A654-127CE09F80A3}"/>
    <cellStyle name="40% - Accent1 172" xfId="10329" xr:uid="{121049CC-4241-498C-9F92-255E07E2702C}"/>
    <cellStyle name="40% - Accent1 173" xfId="10330" xr:uid="{FFEAC4D3-5063-4564-A36A-6573740239ED}"/>
    <cellStyle name="40% - Accent1 174" xfId="10331" xr:uid="{4E8F4B03-2210-4670-983C-1A199F012272}"/>
    <cellStyle name="40% - Accent1 175" xfId="10332" xr:uid="{3E213D30-AE38-4EC1-A85F-D6B99FFC364A}"/>
    <cellStyle name="40% - Accent1 176" xfId="10333" xr:uid="{9F5F96C8-84D6-4820-BDF3-70E2FD0FD96E}"/>
    <cellStyle name="40% - Accent1 177" xfId="10334" xr:uid="{B5FA8E1B-26AC-4744-A228-CC36DACEE1E5}"/>
    <cellStyle name="40% - Accent1 178" xfId="10335" xr:uid="{89E1E07D-4ADF-4869-AD8E-DF68FEB0CBEA}"/>
    <cellStyle name="40% - Accent1 179" xfId="10336" xr:uid="{25E4130C-1BD8-4D17-90D5-2EE1C58971A5}"/>
    <cellStyle name="40% - Accent1 18" xfId="10337" xr:uid="{D56CF1BA-21A3-4C4F-B87F-1D8A264CDCF2}"/>
    <cellStyle name="40% - Accent1 180" xfId="10338" xr:uid="{CEE2680A-B62E-4A5D-BA6B-2318EB3FE30D}"/>
    <cellStyle name="40% - Accent1 181" xfId="10339" xr:uid="{4AE5008F-7E43-4299-9394-6F265A16DE97}"/>
    <cellStyle name="40% - Accent1 182" xfId="10340" xr:uid="{522D79E8-9061-4D93-ABDC-64C062860F57}"/>
    <cellStyle name="40% - Accent1 183" xfId="53633" xr:uid="{F840DC7C-407F-4C6B-B96A-A778C3268DB1}"/>
    <cellStyle name="40% - Accent1 184" xfId="53652" xr:uid="{85CC5C47-B507-4FB3-BF10-A7700E8F967B}"/>
    <cellStyle name="40% - Accent1 185" xfId="53669" xr:uid="{710A82A8-46B4-430D-BC74-552869D1C4B7}"/>
    <cellStyle name="40% - Accent1 186" xfId="53684" xr:uid="{8CA80056-4263-417A-9079-ADC40316D0D8}"/>
    <cellStyle name="40% - Accent1 187" xfId="53602" xr:uid="{103E308A-DDC5-4282-A26D-C03640C38053}"/>
    <cellStyle name="40% - Accent1 19" xfId="10341" xr:uid="{CB49CE29-DEEF-4A96-BD7B-FB2095A8E70E}"/>
    <cellStyle name="40% - Accent1 19 2" xfId="10342" xr:uid="{D8B5E353-7EED-4589-9581-6BE9D532B44D}"/>
    <cellStyle name="40% - Accent1 19 3" xfId="10343" xr:uid="{68D8F479-7648-4789-B6E5-80705CB7A66A}"/>
    <cellStyle name="40% - Accent1 19 4" xfId="10344" xr:uid="{BF3C7555-1476-4F7B-9928-3837B8CBD8F1}"/>
    <cellStyle name="40% - Accent1 19 5" xfId="10345" xr:uid="{C4B5A8B9-C2E8-40C3-9F46-C3AAD05C0CE1}"/>
    <cellStyle name="40% - Accent1 19 6" xfId="10346" xr:uid="{F4CE728D-75B2-4806-BB42-F370CBA03627}"/>
    <cellStyle name="40% - Accent1 2" xfId="10347" xr:uid="{19CC5661-5D7C-4B2F-BF1E-39E49EC09D78}"/>
    <cellStyle name="40% - Accent1 2 10" xfId="10348" xr:uid="{4D0B2375-A9ED-40DD-93CE-4E8DBA5D5D71}"/>
    <cellStyle name="40% - Accent1 2 100" xfId="10349" xr:uid="{4EE1F7FE-8876-4CA8-AB4D-4BD075B5D46D}"/>
    <cellStyle name="40% - Accent1 2 101" xfId="10350" xr:uid="{88BEE496-FA85-43EB-B514-D56FB488EAE2}"/>
    <cellStyle name="40% - Accent1 2 102" xfId="10351" xr:uid="{7F24A198-4773-46C5-B428-594681B33670}"/>
    <cellStyle name="40% - Accent1 2 103" xfId="10352" xr:uid="{F928AA0B-BCC6-41F0-9C12-2176D409AE43}"/>
    <cellStyle name="40% - Accent1 2 104" xfId="10353" xr:uid="{0A036552-9673-4335-9A3A-BFDFDD5CFB39}"/>
    <cellStyle name="40% - Accent1 2 105" xfId="10354" xr:uid="{12253BD1-EE56-48EB-9C15-AA80D0749178}"/>
    <cellStyle name="40% - Accent1 2 106" xfId="10355" xr:uid="{8A3A615D-D9FB-421A-AACF-F707D77DE832}"/>
    <cellStyle name="40% - Accent1 2 107" xfId="10356" xr:uid="{1B78C2C0-269A-44B9-917A-F92C74053C9F}"/>
    <cellStyle name="40% - Accent1 2 108" xfId="10357" xr:uid="{00160DED-C5DB-45C6-AA3A-4B98B175A10E}"/>
    <cellStyle name="40% - Accent1 2 109" xfId="10358" xr:uid="{BB5FE425-4F17-4B1E-911B-A3974A238C8E}"/>
    <cellStyle name="40% - Accent1 2 11" xfId="10359" xr:uid="{AC38134F-F874-4FCB-90AC-18CA660B1961}"/>
    <cellStyle name="40% - Accent1 2 110" xfId="10360" xr:uid="{F2F6AC67-EB5A-4782-8D98-65E900DF8883}"/>
    <cellStyle name="40% - Accent1 2 111" xfId="10361" xr:uid="{28F54D13-34F7-4539-BFF6-BFFAF0C8D3C6}"/>
    <cellStyle name="40% - Accent1 2 112" xfId="10362" xr:uid="{1489EC19-566C-4C1B-9844-CFE745821F5C}"/>
    <cellStyle name="40% - Accent1 2 113" xfId="10363" xr:uid="{7481F8D6-CF01-46A9-85AE-03D46E7EBF37}"/>
    <cellStyle name="40% - Accent1 2 114" xfId="10364" xr:uid="{1BFD02A6-0D98-4119-A682-A6298D8C75FC}"/>
    <cellStyle name="40% - Accent1 2 115" xfId="10365" xr:uid="{A8309020-E077-49CF-A60D-A864517E2884}"/>
    <cellStyle name="40% - Accent1 2 116" xfId="10366" xr:uid="{F9EF16EA-1D19-43E2-930F-74AD23C0A100}"/>
    <cellStyle name="40% - Accent1 2 117" xfId="10367" xr:uid="{A1268DDD-DAD4-46D5-98DE-E7D01D6DD1DB}"/>
    <cellStyle name="40% - Accent1 2 118" xfId="10368" xr:uid="{9D6E37DC-CA74-4247-9BB9-134D9B6ADD49}"/>
    <cellStyle name="40% - Accent1 2 12" xfId="10369" xr:uid="{37D67BD8-B1EB-4AE5-ADB5-925AE7C57344}"/>
    <cellStyle name="40% - Accent1 2 13" xfId="10370" xr:uid="{704E9650-D1D2-4D6A-BBE1-FC01EDD9D0AF}"/>
    <cellStyle name="40% - Accent1 2 14" xfId="10371" xr:uid="{67FFC181-E404-44F4-8744-97CB30289B91}"/>
    <cellStyle name="40% - Accent1 2 15" xfId="10372" xr:uid="{45AD0AF9-F4DA-49CB-BF84-863D922B761C}"/>
    <cellStyle name="40% - Accent1 2 16" xfId="10373" xr:uid="{14685F50-3E5E-4D4E-A6EB-C7DD01C075E8}"/>
    <cellStyle name="40% - Accent1 2 17" xfId="10374" xr:uid="{1B5D61ED-EF69-40CC-83CF-8E13F7B0F5C7}"/>
    <cellStyle name="40% - Accent1 2 18" xfId="10375" xr:uid="{526558E6-E648-449B-87E9-04C0C2BD5F35}"/>
    <cellStyle name="40% - Accent1 2 19" xfId="10376" xr:uid="{DEF770B3-CC5B-43D1-A8D9-3EA817BFF34E}"/>
    <cellStyle name="40% - Accent1 2 2" xfId="10377" xr:uid="{CAF0A257-46D5-4DEE-AD7A-05BCE9651C77}"/>
    <cellStyle name="40% - Accent1 2 2 10" xfId="10378" xr:uid="{7A3CC7A7-9DAC-42B9-8799-A01CC856967F}"/>
    <cellStyle name="40% - Accent1 2 2 100" xfId="10379" xr:uid="{541EF2E8-F22E-4EB5-A8E5-815FEADAF555}"/>
    <cellStyle name="40% - Accent1 2 2 101" xfId="10380" xr:uid="{2742F12B-235A-492B-8209-BC4AE3984A82}"/>
    <cellStyle name="40% - Accent1 2 2 102" xfId="10381" xr:uid="{A10CBDC7-CE2C-4652-AC23-BA5FFE2E4F45}"/>
    <cellStyle name="40% - Accent1 2 2 103" xfId="10382" xr:uid="{AA5F1B34-5A02-4826-B37D-44AC0CB2FF28}"/>
    <cellStyle name="40% - Accent1 2 2 104" xfId="10383" xr:uid="{88C40CA0-F5F4-4A96-B508-43794AF51510}"/>
    <cellStyle name="40% - Accent1 2 2 105" xfId="10384" xr:uid="{D88B8237-B7DA-4502-9533-D69AEAD43002}"/>
    <cellStyle name="40% - Accent1 2 2 106" xfId="10385" xr:uid="{F0B5EE91-AA5F-4B76-AF17-DB2C38AAB0BB}"/>
    <cellStyle name="40% - Accent1 2 2 107" xfId="10386" xr:uid="{6BF7CD90-061B-430A-B4FB-595F1CBDA018}"/>
    <cellStyle name="40% - Accent1 2 2 108" xfId="10387" xr:uid="{19E2CBBE-99E0-4819-AB7A-90A04804CDD1}"/>
    <cellStyle name="40% - Accent1 2 2 109" xfId="10388" xr:uid="{E7A547EB-7020-4211-9051-4735CE7E04BB}"/>
    <cellStyle name="40% - Accent1 2 2 11" xfId="10389" xr:uid="{FC4972A1-E614-427F-A890-71F3B3B956D3}"/>
    <cellStyle name="40% - Accent1 2 2 110" xfId="10390" xr:uid="{1480D523-6FBC-4571-B98E-3875D92270F9}"/>
    <cellStyle name="40% - Accent1 2 2 111" xfId="10391" xr:uid="{472EFFF1-CCDE-4FF9-B986-B960B8459A45}"/>
    <cellStyle name="40% - Accent1 2 2 112" xfId="10392" xr:uid="{E8409192-557F-4301-A209-DE3DDDC05A0B}"/>
    <cellStyle name="40% - Accent1 2 2 113" xfId="10393" xr:uid="{7DB67E14-9B0E-442D-83A4-47A14B51FBEE}"/>
    <cellStyle name="40% - Accent1 2 2 114" xfId="10394" xr:uid="{15F16D00-AC21-4FFC-B2EB-DEF1571900C8}"/>
    <cellStyle name="40% - Accent1 2 2 115" xfId="10395" xr:uid="{AE8C742B-D493-44E1-BBBA-688EDC39CB67}"/>
    <cellStyle name="40% - Accent1 2 2 116" xfId="10396" xr:uid="{50AD16C1-5358-4CAB-A8AA-5A59BDC955FE}"/>
    <cellStyle name="40% - Accent1 2 2 117" xfId="10397" xr:uid="{E5382254-4ED4-4E75-8074-F6060B681CB0}"/>
    <cellStyle name="40% - Accent1 2 2 12" xfId="10398" xr:uid="{3369CD01-6863-49B3-B7E3-FAC333AB2D9C}"/>
    <cellStyle name="40% - Accent1 2 2 13" xfId="10399" xr:uid="{F334FBBE-5536-4F46-A890-39EAA1464D0E}"/>
    <cellStyle name="40% - Accent1 2 2 14" xfId="10400" xr:uid="{16250346-8CEF-4208-846F-DFDBA4AEB20C}"/>
    <cellStyle name="40% - Accent1 2 2 15" xfId="10401" xr:uid="{F8E75513-21AA-4301-8FC0-3EABE5BFD555}"/>
    <cellStyle name="40% - Accent1 2 2 16" xfId="10402" xr:uid="{BDCA40FD-9793-410F-9AE3-3E272469024D}"/>
    <cellStyle name="40% - Accent1 2 2 17" xfId="10403" xr:uid="{44021D85-9D14-47E1-BE7A-47DEC52B87DB}"/>
    <cellStyle name="40% - Accent1 2 2 18" xfId="10404" xr:uid="{FE97E356-0550-464C-8117-D9B64573CFDC}"/>
    <cellStyle name="40% - Accent1 2 2 19" xfId="10405" xr:uid="{442E328F-264A-4B87-A88B-9D4161B5E96E}"/>
    <cellStyle name="40% - Accent1 2 2 2" xfId="10406" xr:uid="{CF21CC67-E640-4267-BEDC-AA4230CD25C2}"/>
    <cellStyle name="40% - Accent1 2 2 2 2" xfId="10407" xr:uid="{8E8C185C-6A5C-4FA9-9BCE-D6DBDE55D708}"/>
    <cellStyle name="40% - Accent1 2 2 2 2 2" xfId="10408" xr:uid="{E9D37280-E58C-47A8-B2BC-272121FFA835}"/>
    <cellStyle name="40% - Accent1 2 2 2 3" xfId="10409" xr:uid="{4503E66F-4C33-4A37-B7D9-138E7A225A67}"/>
    <cellStyle name="40% - Accent1 2 2 2 4" xfId="10410" xr:uid="{36DA939B-1FAF-44AE-85F6-3B316A7DB6B0}"/>
    <cellStyle name="40% - Accent1 2 2 20" xfId="10411" xr:uid="{BF2915A2-FDEF-49F4-BBD2-DE8B97C8F4F4}"/>
    <cellStyle name="40% - Accent1 2 2 21" xfId="10412" xr:uid="{34B835F5-F451-4D46-8C80-62126E8C74BA}"/>
    <cellStyle name="40% - Accent1 2 2 22" xfId="10413" xr:uid="{D5D7A1B3-DA68-4444-9700-BE97133B9A03}"/>
    <cellStyle name="40% - Accent1 2 2 23" xfId="10414" xr:uid="{6C0F73CE-2D6C-4F00-BB1B-E495207FB8E4}"/>
    <cellStyle name="40% - Accent1 2 2 24" xfId="10415" xr:uid="{5DC87D08-B660-45C3-B5B5-277F51C3FBBC}"/>
    <cellStyle name="40% - Accent1 2 2 25" xfId="10416" xr:uid="{07CA1B65-0F08-472D-A537-19AEB5172860}"/>
    <cellStyle name="40% - Accent1 2 2 26" xfId="10417" xr:uid="{5118A549-AF1A-455C-8655-220738D63BB3}"/>
    <cellStyle name="40% - Accent1 2 2 27" xfId="10418" xr:uid="{37E84027-E5CB-417B-9F23-320FCF85B0D2}"/>
    <cellStyle name="40% - Accent1 2 2 28" xfId="10419" xr:uid="{1E40BF6A-0D82-4CFC-A043-F3A92706FC4B}"/>
    <cellStyle name="40% - Accent1 2 2 29" xfId="10420" xr:uid="{1B52F68F-2597-476A-BFB8-CDF176B12EE4}"/>
    <cellStyle name="40% - Accent1 2 2 3" xfId="10421" xr:uid="{AB885CF2-DAAA-4632-A75F-AE3F36E06FC2}"/>
    <cellStyle name="40% - Accent1 2 2 3 2" xfId="10422" xr:uid="{FCB922BE-A13B-4553-A1C1-0AEFF85401A6}"/>
    <cellStyle name="40% - Accent1 2 2 30" xfId="10423" xr:uid="{D035EEF8-259E-4257-8AC2-D37253DAF8E7}"/>
    <cellStyle name="40% - Accent1 2 2 31" xfId="10424" xr:uid="{AAB64169-1717-4923-99DD-9D86B05EA1CF}"/>
    <cellStyle name="40% - Accent1 2 2 32" xfId="10425" xr:uid="{19817166-8BB2-415C-9764-85C99573FC90}"/>
    <cellStyle name="40% - Accent1 2 2 33" xfId="10426" xr:uid="{55ACC524-3394-4C22-BF4E-F6E3F75CF2E2}"/>
    <cellStyle name="40% - Accent1 2 2 34" xfId="10427" xr:uid="{E5D7C664-09CF-44C8-8E17-518E9818BD90}"/>
    <cellStyle name="40% - Accent1 2 2 35" xfId="10428" xr:uid="{2E9E7F70-B999-4E19-9896-9F842595AB19}"/>
    <cellStyle name="40% - Accent1 2 2 36" xfId="10429" xr:uid="{7DC1B501-2138-4230-9231-137527DD476A}"/>
    <cellStyle name="40% - Accent1 2 2 37" xfId="10430" xr:uid="{4B4BD9AC-AF7C-49E9-9BEC-8F129C6B2535}"/>
    <cellStyle name="40% - Accent1 2 2 38" xfId="10431" xr:uid="{21E68761-33B1-4C6A-A90F-165B7008783B}"/>
    <cellStyle name="40% - Accent1 2 2 39" xfId="10432" xr:uid="{03481E50-5DA1-4A64-802D-BAAB3FEFFF1C}"/>
    <cellStyle name="40% - Accent1 2 2 4" xfId="10433" xr:uid="{0577D2BD-A36C-4733-9BD0-1F03173521BB}"/>
    <cellStyle name="40% - Accent1 2 2 40" xfId="10434" xr:uid="{7B558051-C4F9-4BA2-B70F-7C1651B111F6}"/>
    <cellStyle name="40% - Accent1 2 2 41" xfId="10435" xr:uid="{6CD33308-7006-4BCD-BA9F-699C86F1B08A}"/>
    <cellStyle name="40% - Accent1 2 2 42" xfId="10436" xr:uid="{C91AB9A7-96CB-440B-A5CF-4B5C368A018C}"/>
    <cellStyle name="40% - Accent1 2 2 43" xfId="10437" xr:uid="{A7552796-CF9D-470B-BBD5-5F68BA7A7343}"/>
    <cellStyle name="40% - Accent1 2 2 44" xfId="10438" xr:uid="{BDB92980-5AD2-4D97-A86B-3F3321EE7236}"/>
    <cellStyle name="40% - Accent1 2 2 45" xfId="10439" xr:uid="{2F3E031A-A570-44DC-BF9E-DAFCD4617DC5}"/>
    <cellStyle name="40% - Accent1 2 2 46" xfId="10440" xr:uid="{2D9FFAA1-AC9F-4605-8363-DCD12F1CB5C1}"/>
    <cellStyle name="40% - Accent1 2 2 47" xfId="10441" xr:uid="{07AFC9B0-966F-4505-BCBC-46E13DFC5C77}"/>
    <cellStyle name="40% - Accent1 2 2 48" xfId="10442" xr:uid="{FB552723-D21E-42DB-B352-90411DCBA723}"/>
    <cellStyle name="40% - Accent1 2 2 49" xfId="10443" xr:uid="{E20E658C-F09A-45E5-9675-56CA2FC07237}"/>
    <cellStyle name="40% - Accent1 2 2 5" xfId="10444" xr:uid="{7F113A86-2E01-4A90-A452-E1108ADBC0DE}"/>
    <cellStyle name="40% - Accent1 2 2 50" xfId="10445" xr:uid="{1A6D7164-9059-40AE-99E7-0708A476F508}"/>
    <cellStyle name="40% - Accent1 2 2 51" xfId="10446" xr:uid="{502D1EFC-0B64-4616-A4B8-B7D8DB966690}"/>
    <cellStyle name="40% - Accent1 2 2 52" xfId="10447" xr:uid="{68E18740-9681-43CA-9263-9101951550DF}"/>
    <cellStyle name="40% - Accent1 2 2 53" xfId="10448" xr:uid="{9D2C0F50-CB26-4B46-A3E6-02B3F5B7E63B}"/>
    <cellStyle name="40% - Accent1 2 2 54" xfId="10449" xr:uid="{F7660185-EEB9-46D8-B66E-2BB8D54B0FAB}"/>
    <cellStyle name="40% - Accent1 2 2 55" xfId="10450" xr:uid="{3F83ED0A-E6F0-455A-A506-223AAFA68F38}"/>
    <cellStyle name="40% - Accent1 2 2 56" xfId="10451" xr:uid="{6AE01A8F-3BF3-443A-8397-D3515D114019}"/>
    <cellStyle name="40% - Accent1 2 2 57" xfId="10452" xr:uid="{9D593209-F2B8-4F92-BFED-3AB420DD5442}"/>
    <cellStyle name="40% - Accent1 2 2 58" xfId="10453" xr:uid="{D8981530-452E-404E-BDE9-40D19E84849E}"/>
    <cellStyle name="40% - Accent1 2 2 59" xfId="10454" xr:uid="{559786F6-EED9-476C-954C-B14F3243A622}"/>
    <cellStyle name="40% - Accent1 2 2 6" xfId="10455" xr:uid="{7991E4E4-0A1D-4CBB-AD30-9EF670A96DCC}"/>
    <cellStyle name="40% - Accent1 2 2 60" xfId="10456" xr:uid="{9319E74C-0CFA-4F53-9C7C-A802DB7CB567}"/>
    <cellStyle name="40% - Accent1 2 2 61" xfId="10457" xr:uid="{17E43DD6-3B10-4863-B3C4-F30CF279C400}"/>
    <cellStyle name="40% - Accent1 2 2 62" xfId="10458" xr:uid="{DCFE9906-431C-4176-885F-4D2C550E7681}"/>
    <cellStyle name="40% - Accent1 2 2 63" xfId="10459" xr:uid="{094CE602-8995-4689-95D2-424D6B755855}"/>
    <cellStyle name="40% - Accent1 2 2 64" xfId="10460" xr:uid="{A1D32BED-E083-4E51-AACF-846FB24ED5F9}"/>
    <cellStyle name="40% - Accent1 2 2 65" xfId="10461" xr:uid="{07662728-20F6-4120-8EDB-8F2DE18ED4DB}"/>
    <cellStyle name="40% - Accent1 2 2 66" xfId="10462" xr:uid="{496A65A4-561A-41C8-9B8F-617656A76C1C}"/>
    <cellStyle name="40% - Accent1 2 2 67" xfId="10463" xr:uid="{0D64807C-8776-4E2F-A0D2-B8973D5C3923}"/>
    <cellStyle name="40% - Accent1 2 2 68" xfId="10464" xr:uid="{056A69DB-4CE3-4931-88C1-BE347DC647F6}"/>
    <cellStyle name="40% - Accent1 2 2 69" xfId="10465" xr:uid="{A76D38E2-9879-4159-934B-CF98FF65788A}"/>
    <cellStyle name="40% - Accent1 2 2 7" xfId="10466" xr:uid="{B28D3F36-A93A-4850-A7EF-0DB0C656217E}"/>
    <cellStyle name="40% - Accent1 2 2 70" xfId="10467" xr:uid="{D574F416-DE55-47C3-8441-E7113F0AFE0E}"/>
    <cellStyle name="40% - Accent1 2 2 71" xfId="10468" xr:uid="{A7FB3ADC-F963-41D1-B72D-466ECFCD61B7}"/>
    <cellStyle name="40% - Accent1 2 2 72" xfId="10469" xr:uid="{54EFAEFE-20B6-41F4-9A5E-4EDA40E0EC9A}"/>
    <cellStyle name="40% - Accent1 2 2 73" xfId="10470" xr:uid="{D6047763-316E-4E07-94FA-13051CF0BF54}"/>
    <cellStyle name="40% - Accent1 2 2 74" xfId="10471" xr:uid="{AB7FA69B-88B2-4C47-8AF9-FA37D34E58FC}"/>
    <cellStyle name="40% - Accent1 2 2 75" xfId="10472" xr:uid="{774BFA3E-B31C-4CF2-903F-775FC30C4216}"/>
    <cellStyle name="40% - Accent1 2 2 76" xfId="10473" xr:uid="{C1CC6646-3821-4474-AE0C-B16CEC480E74}"/>
    <cellStyle name="40% - Accent1 2 2 77" xfId="10474" xr:uid="{D06B83C2-8CD6-465C-B961-A56ABEF38067}"/>
    <cellStyle name="40% - Accent1 2 2 78" xfId="10475" xr:uid="{F99C7BC0-4423-462C-83DA-B60CE9571F67}"/>
    <cellStyle name="40% - Accent1 2 2 79" xfId="10476" xr:uid="{89858A6B-AD04-49E1-8A25-03770AD81E58}"/>
    <cellStyle name="40% - Accent1 2 2 8" xfId="10477" xr:uid="{49A2A0F6-B049-4923-B603-9A99CEC267EF}"/>
    <cellStyle name="40% - Accent1 2 2 80" xfId="10478" xr:uid="{138962C0-EFE1-4C36-AE33-B1532CD61261}"/>
    <cellStyle name="40% - Accent1 2 2 81" xfId="10479" xr:uid="{317027E7-36BD-4D9D-8D32-8DCD6C63D1DE}"/>
    <cellStyle name="40% - Accent1 2 2 82" xfId="10480" xr:uid="{C49A94CC-9BCA-4596-937D-E8B1ABE1FFF2}"/>
    <cellStyle name="40% - Accent1 2 2 83" xfId="10481" xr:uid="{AE06E339-EE6A-4896-9ED6-BB6B3225EE32}"/>
    <cellStyle name="40% - Accent1 2 2 84" xfId="10482" xr:uid="{4434BE06-0919-4438-9A67-A18FE6C7570E}"/>
    <cellStyle name="40% - Accent1 2 2 85" xfId="10483" xr:uid="{B62C490C-9ED5-43BD-9328-EB1B499D42BD}"/>
    <cellStyle name="40% - Accent1 2 2 86" xfId="10484" xr:uid="{3DEE2EE4-33FB-4C7B-B83C-0A54C3D7DBC3}"/>
    <cellStyle name="40% - Accent1 2 2 87" xfId="10485" xr:uid="{1EE0CE18-1B45-4087-A388-0737961A523C}"/>
    <cellStyle name="40% - Accent1 2 2 88" xfId="10486" xr:uid="{9B22CE8A-9EBD-4C51-95D4-A4865082C846}"/>
    <cellStyle name="40% - Accent1 2 2 89" xfId="10487" xr:uid="{1E84CAFE-16C8-4258-88A5-A6C0C16863AE}"/>
    <cellStyle name="40% - Accent1 2 2 9" xfId="10488" xr:uid="{C2CE6B34-3874-4A78-8880-C32290B22D57}"/>
    <cellStyle name="40% - Accent1 2 2 90" xfId="10489" xr:uid="{59331FC8-6065-4E9C-973A-92884364FF6E}"/>
    <cellStyle name="40% - Accent1 2 2 91" xfId="10490" xr:uid="{05B880A2-6549-46F8-9C72-723FD7ED3B55}"/>
    <cellStyle name="40% - Accent1 2 2 92" xfId="10491" xr:uid="{7741494E-409A-42C4-AF81-E9813B24A8C3}"/>
    <cellStyle name="40% - Accent1 2 2 93" xfId="10492" xr:uid="{63A7FF8F-1D98-44C9-A4BF-BA27F3EB159B}"/>
    <cellStyle name="40% - Accent1 2 2 94" xfId="10493" xr:uid="{F12453AB-AB19-4676-B839-543972276472}"/>
    <cellStyle name="40% - Accent1 2 2 95" xfId="10494" xr:uid="{07E01C6D-AD2E-4E72-9486-2A4497FAF203}"/>
    <cellStyle name="40% - Accent1 2 2 96" xfId="10495" xr:uid="{56BD7F0F-F959-4925-ABCB-4A03A6715F7B}"/>
    <cellStyle name="40% - Accent1 2 2 97" xfId="10496" xr:uid="{9FDEC6A5-CC84-4D7B-9B95-2B12726C43AA}"/>
    <cellStyle name="40% - Accent1 2 2 98" xfId="10497" xr:uid="{AD9D9B86-CD5E-461E-A3D9-A87A2423B686}"/>
    <cellStyle name="40% - Accent1 2 2 99" xfId="10498" xr:uid="{E1C14808-3D05-4BD9-BB6B-6AA61238E6AA}"/>
    <cellStyle name="40% - Accent1 2 20" xfId="10499" xr:uid="{970B7090-61C0-42A5-BBDB-552283C8DFBC}"/>
    <cellStyle name="40% - Accent1 2 21" xfId="10500" xr:uid="{1EBC592B-B004-4D0D-A1E8-DF46A4464591}"/>
    <cellStyle name="40% - Accent1 2 22" xfId="10501" xr:uid="{AAC21770-1BE6-45EC-8127-DD5B3BAC7CC7}"/>
    <cellStyle name="40% - Accent1 2 23" xfId="10502" xr:uid="{94A22449-AD54-4E6F-B5E4-BC4E5A4B3D2A}"/>
    <cellStyle name="40% - Accent1 2 24" xfId="10503" xr:uid="{ACC6B1A5-6215-440D-A522-2C415D115EF3}"/>
    <cellStyle name="40% - Accent1 2 25" xfId="10504" xr:uid="{E574459B-CC73-4785-A408-ABA6408FC2F4}"/>
    <cellStyle name="40% - Accent1 2 26" xfId="10505" xr:uid="{906315BE-ED8F-4FB7-8101-A3DD5DB02A24}"/>
    <cellStyle name="40% - Accent1 2 27" xfId="10506" xr:uid="{A2C1E0DC-ED50-4273-A9B4-EAFB44CB2F55}"/>
    <cellStyle name="40% - Accent1 2 28" xfId="10507" xr:uid="{15536A1F-0B41-4388-90CD-599119060AE5}"/>
    <cellStyle name="40% - Accent1 2 29" xfId="10508" xr:uid="{1D23C4BF-938F-4DB3-A06D-9292AC6D9060}"/>
    <cellStyle name="40% - Accent1 2 3" xfId="10509" xr:uid="{3F5B890E-DEF9-4FFB-B9C1-A940954EBC09}"/>
    <cellStyle name="40% - Accent1 2 3 2" xfId="10510" xr:uid="{0A581A6A-9F10-42FD-A9D5-3C63B938B92E}"/>
    <cellStyle name="40% - Accent1 2 3 2 2" xfId="10511" xr:uid="{A9CEAB50-0B7D-4DF7-ACB7-33DFE23E7D30}"/>
    <cellStyle name="40% - Accent1 2 3 3" xfId="10512" xr:uid="{CDEB218B-88B3-4657-BAA9-5B24BE28350D}"/>
    <cellStyle name="40% - Accent1 2 3 4" xfId="10513" xr:uid="{679C94ED-98F5-46CE-84A0-05C6CEB12018}"/>
    <cellStyle name="40% - Accent1 2 30" xfId="10514" xr:uid="{7A2C5F59-DEDE-4276-B881-8B3B51322E2B}"/>
    <cellStyle name="40% - Accent1 2 31" xfId="10515" xr:uid="{D9D2E339-6FB5-4901-A045-98806089ABC3}"/>
    <cellStyle name="40% - Accent1 2 32" xfId="10516" xr:uid="{CDD509FC-AFE5-40AA-9E4B-D6D64F2E7ADF}"/>
    <cellStyle name="40% - Accent1 2 33" xfId="10517" xr:uid="{89BA3C7C-86FD-4D44-8C68-100236953B0E}"/>
    <cellStyle name="40% - Accent1 2 34" xfId="10518" xr:uid="{CC113A76-CC9E-4911-9F3B-3034644A9176}"/>
    <cellStyle name="40% - Accent1 2 35" xfId="10519" xr:uid="{58A4D137-7169-45A2-9F74-D4CB9A159F5B}"/>
    <cellStyle name="40% - Accent1 2 36" xfId="10520" xr:uid="{8D5D5EC1-F008-4F54-B124-6EF68C949376}"/>
    <cellStyle name="40% - Accent1 2 37" xfId="10521" xr:uid="{32B76DFB-2CE5-440E-BB1D-4E1EF9267C2B}"/>
    <cellStyle name="40% - Accent1 2 38" xfId="10522" xr:uid="{E348DB16-EF64-4D9A-8E48-1B350BFF6090}"/>
    <cellStyle name="40% - Accent1 2 39" xfId="10523" xr:uid="{A10DBF2E-9C71-4D2B-B504-CB8AB03D50FB}"/>
    <cellStyle name="40% - Accent1 2 4" xfId="10524" xr:uid="{C65F489C-5D17-4D8D-99B2-FFA0AB93C66E}"/>
    <cellStyle name="40% - Accent1 2 4 2" xfId="10525" xr:uid="{6394625B-B7D3-4AF1-9377-95D6AB832513}"/>
    <cellStyle name="40% - Accent1 2 40" xfId="10526" xr:uid="{F9BA74CB-0775-403D-85D9-A53B530B583F}"/>
    <cellStyle name="40% - Accent1 2 41" xfId="10527" xr:uid="{00884940-D389-4A18-AC4B-23CF05D01EBE}"/>
    <cellStyle name="40% - Accent1 2 42" xfId="10528" xr:uid="{10CCAFB7-1331-43C7-9C06-D4735D17BB60}"/>
    <cellStyle name="40% - Accent1 2 43" xfId="10529" xr:uid="{03A994C5-15C0-48A3-B17F-FEF5E098D729}"/>
    <cellStyle name="40% - Accent1 2 44" xfId="10530" xr:uid="{7018842F-EF25-449E-A364-ADC546F3C055}"/>
    <cellStyle name="40% - Accent1 2 45" xfId="10531" xr:uid="{0895A015-5306-4F88-A329-27723780E0F0}"/>
    <cellStyle name="40% - Accent1 2 46" xfId="10532" xr:uid="{79D8A93C-8243-4E3F-8A68-6FB124E83F3F}"/>
    <cellStyle name="40% - Accent1 2 47" xfId="10533" xr:uid="{202CB08E-F67F-4F4A-907B-1FB5FE11671C}"/>
    <cellStyle name="40% - Accent1 2 48" xfId="10534" xr:uid="{155C318B-5E6E-41E9-BD36-47C01326A4D4}"/>
    <cellStyle name="40% - Accent1 2 49" xfId="10535" xr:uid="{E615865F-168F-4041-B893-C252B9B6B69B}"/>
    <cellStyle name="40% - Accent1 2 5" xfId="10536" xr:uid="{525666A8-245D-45E1-A876-F0F1C3B26E84}"/>
    <cellStyle name="40% - Accent1 2 50" xfId="10537" xr:uid="{3475E24E-D000-454B-8BC5-ADEE0D06EC55}"/>
    <cellStyle name="40% - Accent1 2 51" xfId="10538" xr:uid="{02F64B11-995B-4AB8-8711-2159F8A7C222}"/>
    <cellStyle name="40% - Accent1 2 52" xfId="10539" xr:uid="{1336B0EE-5C58-4B77-8515-EEC094F83328}"/>
    <cellStyle name="40% - Accent1 2 53" xfId="10540" xr:uid="{0A553411-45ED-4D62-8ADC-19DAED11A092}"/>
    <cellStyle name="40% - Accent1 2 54" xfId="10541" xr:uid="{F369A1B4-8086-4726-909E-15F1FAB509C2}"/>
    <cellStyle name="40% - Accent1 2 55" xfId="10542" xr:uid="{6A299912-51DD-4AA7-996F-EF62B3186EB5}"/>
    <cellStyle name="40% - Accent1 2 56" xfId="10543" xr:uid="{E373846A-FFF4-4796-AF44-1836BE657C49}"/>
    <cellStyle name="40% - Accent1 2 57" xfId="10544" xr:uid="{5C643A7E-3C47-45AC-AE83-94060FA47042}"/>
    <cellStyle name="40% - Accent1 2 58" xfId="10545" xr:uid="{B84230E2-7E7B-444E-A623-4D50B61274EC}"/>
    <cellStyle name="40% - Accent1 2 59" xfId="10546" xr:uid="{FB000343-02AB-41FF-904C-2846DA922B4A}"/>
    <cellStyle name="40% - Accent1 2 6" xfId="10547" xr:uid="{2C24CFAC-878F-4D22-BC8A-E5A747AA0102}"/>
    <cellStyle name="40% - Accent1 2 60" xfId="10548" xr:uid="{D38B5BB7-70AE-4F1F-B10A-E25B4C59133E}"/>
    <cellStyle name="40% - Accent1 2 61" xfId="10549" xr:uid="{8CE2694C-904C-4EA0-8807-1864ED72215E}"/>
    <cellStyle name="40% - Accent1 2 62" xfId="10550" xr:uid="{E3354FD7-A83D-49DB-A4E1-E67CA3EE2242}"/>
    <cellStyle name="40% - Accent1 2 63" xfId="10551" xr:uid="{41DFB24B-F369-44ED-B248-83B9A2F16A8F}"/>
    <cellStyle name="40% - Accent1 2 64" xfId="10552" xr:uid="{4C47F296-C09C-4357-81D8-8A24A871E2D3}"/>
    <cellStyle name="40% - Accent1 2 65" xfId="10553" xr:uid="{6457AA78-A981-4E71-B294-D59E51B07AB8}"/>
    <cellStyle name="40% - Accent1 2 66" xfId="10554" xr:uid="{24B4752B-C153-4FC4-BD9B-A3FB8647F673}"/>
    <cellStyle name="40% - Accent1 2 67" xfId="10555" xr:uid="{156E1CEA-9E54-46A3-9DDA-488EBDFF2B0C}"/>
    <cellStyle name="40% - Accent1 2 68" xfId="10556" xr:uid="{7C642315-BF9C-4F51-8537-01281D1F5F7F}"/>
    <cellStyle name="40% - Accent1 2 69" xfId="10557" xr:uid="{EFBA1E24-8821-4769-B699-51E6B83847CD}"/>
    <cellStyle name="40% - Accent1 2 7" xfId="10558" xr:uid="{83172004-FA61-4778-8CE5-1BCB7E08AFC3}"/>
    <cellStyle name="40% - Accent1 2 70" xfId="10559" xr:uid="{AF52C21C-C332-4BDA-80EA-CA13DED42285}"/>
    <cellStyle name="40% - Accent1 2 71" xfId="10560" xr:uid="{8FFA24D4-160E-47EB-8230-AD1E036E78C1}"/>
    <cellStyle name="40% - Accent1 2 72" xfId="10561" xr:uid="{413B2891-D6A8-494D-9C6D-34EC6CFF47FF}"/>
    <cellStyle name="40% - Accent1 2 73" xfId="10562" xr:uid="{38477E04-3A45-4C40-8A64-B8899F66B71E}"/>
    <cellStyle name="40% - Accent1 2 74" xfId="10563" xr:uid="{6B7873CB-DD68-48AA-9767-6C2AC9A17568}"/>
    <cellStyle name="40% - Accent1 2 75" xfId="10564" xr:uid="{F02A32D0-3F77-4F25-8C5A-C17F22FF7EB9}"/>
    <cellStyle name="40% - Accent1 2 76" xfId="10565" xr:uid="{56B9D2F7-CE30-4796-A40C-D50C7BA78F8A}"/>
    <cellStyle name="40% - Accent1 2 77" xfId="10566" xr:uid="{9428F0E7-FBEF-4C2E-9499-A56E151F6F41}"/>
    <cellStyle name="40% - Accent1 2 78" xfId="10567" xr:uid="{0C199858-B3A4-4541-A5CA-4A09295E8027}"/>
    <cellStyle name="40% - Accent1 2 79" xfId="10568" xr:uid="{E1FBF694-06CC-4293-BC90-D656B1B5BE7D}"/>
    <cellStyle name="40% - Accent1 2 8" xfId="10569" xr:uid="{877DFE57-05EC-4B44-8109-FCEA67ABDFEE}"/>
    <cellStyle name="40% - Accent1 2 80" xfId="10570" xr:uid="{C2316092-B7AD-489C-99B5-4387DD4B8DE6}"/>
    <cellStyle name="40% - Accent1 2 81" xfId="10571" xr:uid="{7C85B0BA-EEBF-43B4-860E-AB93AD092024}"/>
    <cellStyle name="40% - Accent1 2 82" xfId="10572" xr:uid="{D4AF567E-9E97-4505-8873-505DA83507F2}"/>
    <cellStyle name="40% - Accent1 2 83" xfId="10573" xr:uid="{A7117F8E-721A-489B-A385-0CF8F9037621}"/>
    <cellStyle name="40% - Accent1 2 84" xfId="10574" xr:uid="{9BD245B9-7B15-46AB-9044-9DE02445B469}"/>
    <cellStyle name="40% - Accent1 2 85" xfId="10575" xr:uid="{FABE503F-A654-416F-8E13-12646DBB1D15}"/>
    <cellStyle name="40% - Accent1 2 86" xfId="10576" xr:uid="{640E8DFD-EC6C-4C4A-865F-3D4A6CF56651}"/>
    <cellStyle name="40% - Accent1 2 87" xfId="10577" xr:uid="{1281F93C-9866-498C-9CD9-74C36F2ED28D}"/>
    <cellStyle name="40% - Accent1 2 88" xfId="10578" xr:uid="{9A85E8FF-6D31-4940-B82C-4A9D2B3FA803}"/>
    <cellStyle name="40% - Accent1 2 89" xfId="10579" xr:uid="{ACC8F701-C8B3-4824-856A-03DBA545D2F1}"/>
    <cellStyle name="40% - Accent1 2 9" xfId="10580" xr:uid="{D984B646-6DEB-413C-94D0-CF965F04ACC0}"/>
    <cellStyle name="40% - Accent1 2 90" xfId="10581" xr:uid="{34B2707E-D8CC-4C9B-8B00-455F16AB7E31}"/>
    <cellStyle name="40% - Accent1 2 91" xfId="10582" xr:uid="{3F443F02-7764-4758-A06E-F28886105CDE}"/>
    <cellStyle name="40% - Accent1 2 92" xfId="10583" xr:uid="{FF45F196-9A17-4290-94D4-7843455E2F4E}"/>
    <cellStyle name="40% - Accent1 2 93" xfId="10584" xr:uid="{C6B0E655-4C9E-4DDB-AE6C-115044D22FA2}"/>
    <cellStyle name="40% - Accent1 2 94" xfId="10585" xr:uid="{FE97F0A0-DE25-4B04-A84D-9D6C13B05D83}"/>
    <cellStyle name="40% - Accent1 2 95" xfId="10586" xr:uid="{F519196C-AB23-48AF-9AE0-2B50C6AE896F}"/>
    <cellStyle name="40% - Accent1 2 96" xfId="10587" xr:uid="{457B3071-966E-486C-B4E9-3ABFD9DDE48C}"/>
    <cellStyle name="40% - Accent1 2 97" xfId="10588" xr:uid="{AEBD4B48-9E60-4EA2-92C3-12A9EF7182C8}"/>
    <cellStyle name="40% - Accent1 2 98" xfId="10589" xr:uid="{0E373856-15C8-4481-85A0-1922B6E0871B}"/>
    <cellStyle name="40% - Accent1 2 99" xfId="10590" xr:uid="{C904FD4B-5875-45BD-9674-9E099E347BA0}"/>
    <cellStyle name="40% - Accent1 20" xfId="10591" xr:uid="{AA793633-9B3B-48E3-9EA6-67BC843B6207}"/>
    <cellStyle name="40% - Accent1 20 2" xfId="10592" xr:uid="{8DE83786-FF05-4107-B43D-72E91135B099}"/>
    <cellStyle name="40% - Accent1 20 3" xfId="10593" xr:uid="{CF9D5B79-68F6-4E64-B417-24CD675AABB8}"/>
    <cellStyle name="40% - Accent1 20 4" xfId="10594" xr:uid="{8C2D22B7-1261-42EA-8DD5-79D72B932EE0}"/>
    <cellStyle name="40% - Accent1 20 5" xfId="10595" xr:uid="{8583DCEB-92E5-4EEA-874A-8BB31785C720}"/>
    <cellStyle name="40% - Accent1 20 6" xfId="10596" xr:uid="{04E5428E-37FD-4F63-9328-01AB098C7E16}"/>
    <cellStyle name="40% - Accent1 21" xfId="10597" xr:uid="{5EBF445E-63D1-4D7E-9F92-DD4E3528F194}"/>
    <cellStyle name="40% - Accent1 22" xfId="10598" xr:uid="{E5C1E966-3986-4E22-ACAE-8BBDA0DBEA50}"/>
    <cellStyle name="40% - Accent1 23" xfId="10599" xr:uid="{9608F8CD-8E73-4D55-9659-64205ED3FE5C}"/>
    <cellStyle name="40% - Accent1 24" xfId="10600" xr:uid="{6D1A452E-1ABD-46F7-996C-A7F2FA451E62}"/>
    <cellStyle name="40% - Accent1 25" xfId="10601" xr:uid="{2373E245-C26A-4EF9-9960-51AEDC2FC420}"/>
    <cellStyle name="40% - Accent1 26" xfId="10602" xr: